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3\FINAL WEB VERSIONS\Wave 1 (doc, supps + CaTs)\"/>
    </mc:Choice>
  </mc:AlternateContent>
  <xr:revisionPtr revIDLastSave="0" documentId="13_ncr:1_{F73DBD0D-03A3-41A3-AD1E-DEFF1D1ECB4B}" xr6:coauthVersionLast="47" xr6:coauthVersionMax="47" xr10:uidLastSave="{00000000-0000-0000-0000-000000000000}"/>
  <bookViews>
    <workbookView xWindow="-110" yWindow="-110" windowWidth="19420" windowHeight="11620" xr2:uid="{00000000-000D-0000-FFFF-FFFF00000000}"/>
  </bookViews>
  <sheets>
    <sheet name="Contents" sheetId="2" r:id="rId1"/>
    <sheet name="Chapter 3" sheetId="7" r:id="rId2"/>
    <sheet name="T3.1" sheetId="9" r:id="rId3"/>
    <sheet name="C3.A" sheetId="10" r:id="rId4"/>
    <sheet name="C3.B" sheetId="11" r:id="rId5"/>
    <sheet name="C3.1" sheetId="12" r:id="rId6"/>
    <sheet name="T3.A" sheetId="13" r:id="rId7"/>
    <sheet name="T3.B" sheetId="14" r:id="rId8"/>
    <sheet name="C3.C" sheetId="15" r:id="rId9"/>
    <sheet name="C3.2" sheetId="16" r:id="rId10"/>
    <sheet name="C3.3" sheetId="17" r:id="rId11"/>
    <sheet name="T3.2" sheetId="18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123Graph_A" hidden="1">'[1]Model inputs'!#REF!</definedName>
    <definedName name="__123Graph_AALLTAX" hidden="1">'[2]Forecast data'!#REF!</definedName>
    <definedName name="__123Graph_AChart1" hidden="1">[3]table!$B$14:$B$16</definedName>
    <definedName name="__123Graph_ACHGSPD1" hidden="1">'[4]CHGSPD19.FIN'!$B$10:$B$20</definedName>
    <definedName name="__123Graph_ACHGSPD2" hidden="1">'[4]CHGSPD19.FIN'!$E$11:$E$20</definedName>
    <definedName name="__123Graph_ACurrent" hidden="1">[3]table!$B$14:$B$16</definedName>
    <definedName name="__123Graph_AEFF" hidden="1">'[5]T3 Page 1'!#REF!</definedName>
    <definedName name="__123Graph_AGR14PBF1" hidden="1">'[6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5]FC Page 1'!#REF!</definedName>
    <definedName name="__123Graph_ALBFFIN2" hidden="1">'[6]HIS19FIN(A)'!$K$59:$Q$59</definedName>
    <definedName name="__123Graph_ALBFHIC2" hidden="1">'[6]HIS19FIN(A)'!$D$59:$J$59</definedName>
    <definedName name="__123Graph_ALCB" hidden="1">'[6]HIS19FIN(A)'!$D$83:$I$83</definedName>
    <definedName name="__123Graph_ANACFIN" hidden="1">'[6]HIS19FIN(A)'!$K$97:$Q$97</definedName>
    <definedName name="__123Graph_ANACHIC" hidden="1">'[6]HIS19FIN(A)'!$D$97:$J$97</definedName>
    <definedName name="__123Graph_APDNUMBERS" hidden="1">'[7]SUMMARY TABLE'!$U$6:$U$49</definedName>
    <definedName name="__123Graph_APDTRENDS" hidden="1">'[7]SUMMARY TABLE'!$S$23:$S$46</definedName>
    <definedName name="__123Graph_APIC" hidden="1">'[5]T3 Page 1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8]Data!#REF!</definedName>
    <definedName name="__123Graph_BCFSUK" hidden="1">[8]Data!#REF!</definedName>
    <definedName name="__123Graph_BChart1" hidden="1">[3]table!#REF!</definedName>
    <definedName name="__123Graph_BCHGSPD1" hidden="1">'[4]CHGSPD19.FIN'!$H$10:$H$25</definedName>
    <definedName name="__123Graph_BCHGSPD2" hidden="1">'[4]CHGSPD19.FIN'!$I$11:$I$25</definedName>
    <definedName name="__123Graph_BCurrent" hidden="1">[3]table!#REF!</definedName>
    <definedName name="__123Graph_BEFF" hidden="1">'[5]T3 Page 1'!#REF!</definedName>
    <definedName name="__123Graph_BHOMEVAT" hidden="1">'[2]Forecast data'!#REF!</definedName>
    <definedName name="__123Graph_BIMPORT" hidden="1">'[2]Forecast data'!#REF!</definedName>
    <definedName name="__123Graph_BLBF" hidden="1">'[5]T3 Page 1'!#REF!</definedName>
    <definedName name="__123Graph_BLBFFIN" hidden="1">'[5]FC Page 1'!#REF!</definedName>
    <definedName name="__123Graph_BLCB" hidden="1">'[6]HIS19FIN(A)'!$D$79:$I$79</definedName>
    <definedName name="__123Graph_BPDTRENDS" hidden="1">'[7]SUMMARY TABLE'!$T$23:$T$46</definedName>
    <definedName name="__123Graph_BPIC" hidden="1">'[5]T3 Page 1'!#REF!</definedName>
    <definedName name="__123Graph_BTOTAL" hidden="1">'[2]Forecast data'!#REF!</definedName>
    <definedName name="__123Graph_C" hidden="1">[3]table!$C$14:$C$16</definedName>
    <definedName name="__123Graph_CACT13BUD" hidden="1">'[5]FC Page 1'!#REF!</definedName>
    <definedName name="__123Graph_CCFSUK" hidden="1">[8]Data!#REF!</definedName>
    <definedName name="__123Graph_CChart1" hidden="1">[3]table!$C$14:$C$16</definedName>
    <definedName name="__123Graph_CCurrent" hidden="1">[3]table!$C$14:$C$16</definedName>
    <definedName name="__123Graph_CEFF" hidden="1">'[5]T3 Page 1'!#REF!</definedName>
    <definedName name="__123Graph_CGR14PBF1" hidden="1">'[6]HIS19FIN(A)'!$AK$70:$AK$81</definedName>
    <definedName name="__123Graph_CLBF" hidden="1">'[5]T3 Page 1'!#REF!</definedName>
    <definedName name="__123Graph_CPIC" hidden="1">'[5]T3 Page 1'!#REF!</definedName>
    <definedName name="__123Graph_D" hidden="1">[3]table!$D$14:$D$16</definedName>
    <definedName name="__123Graph_DACT13BUD" hidden="1">'[5]FC Page 1'!#REF!</definedName>
    <definedName name="__123Graph_DCFSUK" hidden="1">[8]Data!#REF!</definedName>
    <definedName name="__123Graph_DChart1" hidden="1">[3]table!$D$14:$D$16</definedName>
    <definedName name="__123Graph_DCurrent" hidden="1">[3]table!$D$14:$D$16</definedName>
    <definedName name="__123Graph_DEFF" hidden="1">'[5]T3 Page 1'!#REF!</definedName>
    <definedName name="__123Graph_DEFF2" hidden="1">'[5]T3 Page 1'!#REF!</definedName>
    <definedName name="__123Graph_DGR14PBF1" hidden="1">'[6]HIS19FIN(A)'!$AH$70:$AH$81</definedName>
    <definedName name="__123Graph_DLBF" hidden="1">'[5]T3 Page 1'!#REF!</definedName>
    <definedName name="__123Graph_DPIC" hidden="1">'[5]T3 Page 1'!#REF!</definedName>
    <definedName name="__123Graph_E" hidden="1">[3]table!#REF!</definedName>
    <definedName name="__123Graph_EACT13BUD" hidden="1">'[5]FC Page 1'!#REF!</definedName>
    <definedName name="__123Graph_ECFSUK" hidden="1">[8]Data!#REF!</definedName>
    <definedName name="__123Graph_EChart1" hidden="1">[3]table!#REF!</definedName>
    <definedName name="__123Graph_ECurrent" hidden="1">[3]table!#REF!</definedName>
    <definedName name="__123Graph_EEFF" hidden="1">'[5]T3 Page 1'!#REF!</definedName>
    <definedName name="__123Graph_EEFFHIC" hidden="1">'[5]FC Page 1'!#REF!</definedName>
    <definedName name="__123Graph_EGR14PBF1" hidden="1">'[6]HIS19FIN(A)'!$AG$67:$AG$67</definedName>
    <definedName name="__123Graph_ELBF" hidden="1">'[5]T3 Page 1'!#REF!</definedName>
    <definedName name="__123Graph_EPIC" hidden="1">'[5]T3 Page 1'!#REF!</definedName>
    <definedName name="__123Graph_F" hidden="1">[3]table!$F$14:$F$16</definedName>
    <definedName name="__123Graph_FACT13BUD" hidden="1">'[5]FC Page 1'!#REF!</definedName>
    <definedName name="__123Graph_FChart1" hidden="1">[3]table!$F$14:$F$16</definedName>
    <definedName name="__123Graph_FCurrent" hidden="1">[3]table!$F$14:$F$16</definedName>
    <definedName name="__123Graph_FEFF" hidden="1">'[5]T3 Page 1'!#REF!</definedName>
    <definedName name="__123Graph_FEFFHIC" hidden="1">'[5]FC Page 1'!#REF!</definedName>
    <definedName name="__123Graph_FGR14PBF1" hidden="1">'[6]HIS19FIN(A)'!$AH$67:$AH$67</definedName>
    <definedName name="__123Graph_FLBF" hidden="1">'[5]T3 Page 1'!#REF!</definedName>
    <definedName name="__123Graph_FPIC" hidden="1">'[5]T3 Page 1'!#REF!</definedName>
    <definedName name="__123Graph_LBL_ARESID" hidden="1">'[6]HIS19FIN(A)'!$R$3:$W$3</definedName>
    <definedName name="__123Graph_LBL_BRESID" hidden="1">'[6]HIS19FIN(A)'!$R$3:$W$3</definedName>
    <definedName name="__123Graph_X" hidden="1">'[2]Forecast data'!#REF!</definedName>
    <definedName name="__123Graph_XACTHIC" hidden="1">'[5]FC Page 1'!#REF!</definedName>
    <definedName name="__123Graph_XALLTAX" hidden="1">'[2]Forecast data'!#REF!</definedName>
    <definedName name="__123Graph_XChart1" hidden="1">[3]table!$A$14:$A$16</definedName>
    <definedName name="__123Graph_XCHGSPD1" hidden="1">'[4]CHGSPD19.FIN'!$A$10:$A$25</definedName>
    <definedName name="__123Graph_XCHGSPD2" hidden="1">'[4]CHGSPD19.FIN'!$A$11:$A$25</definedName>
    <definedName name="__123Graph_XCurrent" hidden="1">[3]table!$A$14:$A$16</definedName>
    <definedName name="__123Graph_XEFF" hidden="1">'[5]T3 Page 1'!#REF!</definedName>
    <definedName name="__123Graph_XGR14PBF1" hidden="1">'[6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5]T3 Page 1'!#REF!</definedName>
    <definedName name="__123Graph_XLBFFIN2" hidden="1">'[6]HIS19FIN(A)'!$K$61:$Q$61</definedName>
    <definedName name="__123Graph_XLBFHIC" hidden="1">'[6]HIS19FIN(A)'!$D$61:$J$61</definedName>
    <definedName name="__123Graph_XLBFHIC2" hidden="1">'[6]HIS19FIN(A)'!$D$61:$J$61</definedName>
    <definedName name="__123Graph_XLCB" hidden="1">'[6]HIS19FIN(A)'!$D$79:$I$79</definedName>
    <definedName name="__123Graph_XNACFIN" hidden="1">'[6]HIS19FIN(A)'!$K$95:$Q$95</definedName>
    <definedName name="__123Graph_XNACHIC" hidden="1">'[6]HIS19FIN(A)'!$D$95:$J$95</definedName>
    <definedName name="__123Graph_XPDNUMBERS" hidden="1">'[7]SUMMARY TABLE'!$Q$6:$Q$49</definedName>
    <definedName name="__123Graph_XPDTRENDS" hidden="1">'[7]SUMMARY TABLE'!$P$23:$P$46</definedName>
    <definedName name="__123Graph_XPIC" hidden="1">'[5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">#REF!</definedName>
    <definedName name="_1__123Graph_ACHART_15" hidden="1">[9]USGC!$B$34:$B$53</definedName>
    <definedName name="_10__123Graph_XCHART_15" hidden="1">[9]USGC!$A$34:$A$53</definedName>
    <definedName name="_2__123Graph_BCHART_10" hidden="1">[9]USGC!$L$34:$L$53</definedName>
    <definedName name="_2__123Graph_XTOB" hidden="1">'[10]Forecast data'!#REF!</definedName>
    <definedName name="_2ecm">#REF!</definedName>
    <definedName name="_3__123Graph_BCHART_13" hidden="1">[9]USGC!$R$34:$R$53</definedName>
    <definedName name="_3ecw">#REF!</definedName>
    <definedName name="_4__123Graph_BCHART_15" hidden="1">[9]USGC!$C$34:$C$53</definedName>
    <definedName name="_5__123Graph_CCHART_10" hidden="1">[9]USGC!$F$34:$F$53</definedName>
    <definedName name="_6__123Graph_CCHART_13" hidden="1">[9]USGC!$O$34:$O$53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AUG2">#REF!</definedName>
    <definedName name="_DEC2">#REF!</definedName>
    <definedName name="_FEB2">#REF!</definedName>
    <definedName name="_Fill" hidden="1">'[2]Forecast data'!#REF!</definedName>
    <definedName name="_JAN2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ME">OFFSET([11]AME!$H$15,0,0,MAX([11]AME!$B$15:$B100),1)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G">#REF!</definedName>
    <definedName name="b" hidden="1">{#N/A,#N/A,FALSE,"CGBR95C"}</definedName>
    <definedName name="blankkk" hidden="1">'[2]Forecast data'!#REF!</definedName>
    <definedName name="blankold" hidden="1">'[5]T3 Page 1'!#REF!</definedName>
    <definedName name="BLPH1" hidden="1">'[12]4.6 ten year bonds'!$A$4</definedName>
    <definedName name="BLPH2" hidden="1">'[12]4.6 ten year bonds'!$D$4</definedName>
    <definedName name="BLPH3" hidden="1">'[12]4.6 ten year bonds'!$G$4</definedName>
    <definedName name="BLPH4" hidden="1">'[12]4.6 ten year bonds'!$J$4</definedName>
    <definedName name="BLPH5" hidden="1">'[12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UDGET">#REF!</definedName>
    <definedName name="BULL">#REF!</definedName>
    <definedName name="C_">#REF!</definedName>
    <definedName name="CDEL">OFFSET([11]CDEL!$G$15,0,0,MAX([11]CDEL!$B$15:$B100),1)</definedName>
    <definedName name="CLASSIFICATION">[13]Menus!$C$2:$C$6</definedName>
    <definedName name="COVID">'[14]Output (aggs)'!$C$2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[15]Data!$A$8:$D$450</definedName>
    <definedName name="Data_col1">'[16]RA LA Data 2011-12 (1)'!$B$10:$GQ$475</definedName>
    <definedName name="datazone">'[17]Data (monthly)'!$A$3:$AN$2314</definedName>
    <definedName name="Days">[18]QsYs!$J$1:$J$65536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19]Download!$B$2:$CE$81</definedName>
    <definedName name="dwl_data_fy">[20]Download!$B$65:$CE$79</definedName>
    <definedName name="dwl_dates">[19]Download!$A$2:$A$81</definedName>
    <definedName name="dwl_dates_fy">[20]Download!$A$65:$A$79</definedName>
    <definedName name="dwl_vars">[19]Download!$B$1:$CE$1</definedName>
    <definedName name="ecscost">'[21]Dint 13'!#REF!</definedName>
    <definedName name="eeapp">'[21]Dint 13'!#REF!</definedName>
    <definedName name="EFO" hidden="1">'[2]Forecast data'!#REF!</definedName>
    <definedName name="Ev">[22]Determinants!$CL$2:$CL$8</definedName>
    <definedName name="ExtraProfile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EB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ornote">#REF!</definedName>
    <definedName name="fyu" hidden="1">'[2]Forecast data'!#REF!</definedName>
    <definedName name="General_CDEL">OFFSET([11]CDEL!$G$17,0,0,MAX([11]CDEL!$B$17:$B100)-1,1)</definedName>
    <definedName name="General_RDEL">OFFSET([11]RDEL!$G$17,0,0,MAX([11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RAPH">#REF!</definedName>
    <definedName name="GRAPHS">[23]Outturns!#REF!</definedName>
    <definedName name="H" hidden="1">'[1]Model inputs'!#REF!</definedName>
    <definedName name="hag">'[21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hidden="1">{#N/A,#N/A,FALSE,"CGBR95C"}</definedName>
    <definedName name="HoD">[24]Lists!$B$2:$B$116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NSIDEAEF">'[25]RG raw'!$J$6:$L$7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ULY">#REF!</definedName>
    <definedName name="JULY2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[26]Tracker!$P$2:$P$4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MARCH">#REF!</definedName>
    <definedName name="MARCH2">#REF!</definedName>
    <definedName name="MAY">#REF!</definedName>
    <definedName name="mine" hidden="1">{#N/A,#N/A,FALSE,"CGBR95C"}</definedName>
    <definedName name="Month">#REF!</definedName>
    <definedName name="Months">[27]Tracker!$X$2:$X$261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>'[21]Dint 13'!#REF!</definedName>
    <definedName name="nlfout">'[21]Dint 13'!#REF!</definedName>
    <definedName name="nlfp">'[21]Dint 13'!#REF!</definedName>
    <definedName name="nlfpcout">'[21]Dint 13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V">#REF!</definedName>
    <definedName name="OCT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21]Dint 13'!#REF!</definedName>
    <definedName name="otout">'[21]Dint 13'!#REF!</definedName>
    <definedName name="otp">'[21]Dint 13'!#REF!</definedName>
    <definedName name="OUTSIDEAEF">'[25]RG raw'!$J$74:$L$109</definedName>
    <definedName name="OUTTURN">#REF!</definedName>
    <definedName name="PAT">[3]table!$H$9:$Q$19</definedName>
    <definedName name="Philippa">'[28]Don''t delete'!$C$2:$C$15</definedName>
    <definedName name="Pop" hidden="1">[29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PbyMonth">#REF!</definedName>
    <definedName name="print">[3]table!$A$1:$U$46</definedName>
    <definedName name="PRINT20">#REF!</definedName>
    <definedName name="PRINTA">[3]table!$A$1:$U$46</definedName>
    <definedName name="PRINTC">#REF!</definedName>
    <definedName name="PROFILE">#REF!</definedName>
    <definedName name="Profiles" hidden="1">#REF!</definedName>
    <definedName name="Projections" hidden="1">#REF!</definedName>
    <definedName name="QUARTER">#REF!</definedName>
    <definedName name="RDEL">OFFSET([11]RDEL!$G$15,0,0,MAX([11]RDEL!$B$15:$B100),1)</definedName>
    <definedName name="Receipts">OFFSET([11]Receipts!$D$15,0,0,MAX([11]Receipts!$B$15:$B100),1)</definedName>
    <definedName name="REP">[3]table!$Y$9:$Y$19</definedName>
    <definedName name="Results" hidden="1">[30]UK99!$A$1:$A$1</definedName>
    <definedName name="RGDATA">'[25]RG raw'!$A$6:$C$112</definedName>
    <definedName name="S" hidden="1">'[1]Model inputs'!#REF!</definedName>
    <definedName name="S20_">[3]table!$C$9:$D$1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umif_count">'[11]HMT Scorecard (Inputs)'!$A$509</definedName>
    <definedName name="Supplementary_tables">'[11]INPUT - HMT Final scorecard'!$C$5:$C$256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A">#REF!</definedName>
    <definedName name="TABLEB1">[31]TableB1!$A$1:$Y$79</definedName>
    <definedName name="TABLEF1">[31]TableB1!$A$82:$Y$134</definedName>
    <definedName name="TITLES">[3]table!$C$1:$AN$7</definedName>
    <definedName name="TOTAL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nused" hidden="1">'[32]SUMMARY TABLE'!$S$23:$S$46</definedName>
    <definedName name="Unused4" hidden="1">'[32]SUMMARY TABLE'!$T$23:$T$46</definedName>
    <definedName name="Unused5" hidden="1">'[32]SUMMARY TABLE'!$P$23:$P$46</definedName>
    <definedName name="Unused7" hidden="1">'[32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32]SUMMARY TABLE'!$S$23:$S$46</definedName>
    <definedName name="Unusued3" hidden="1">'[32]SUMMARY TABLE'!$T$23:$T$46</definedName>
    <definedName name="Unusued5" hidden="1">'[32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w" hidden="1">{#N/A,#N/A,FALSE,"CGBR95C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02" uniqueCount="233">
  <si>
    <t>Table 3.1: Total effect of Government decisions since November</t>
  </si>
  <si>
    <t>Chart 3.A: The net cost of the UK Government's energy and cost-of-living support</t>
  </si>
  <si>
    <t>Chart 3.B: European countries' size of energy support packages in 2022 and 2023 and the share of natural gas in final energy consumption</t>
  </si>
  <si>
    <t>Chart 3.1: Three-year ful expensing: impact on business investment</t>
  </si>
  <si>
    <t>Table 3.A: Latest costings of personal tax threshold measures</t>
  </si>
  <si>
    <t>Table 3.B: Number of individuals moved into paying income tax and into paying higher marginal tax rates due to threshold policies announced since March 2021</t>
  </si>
  <si>
    <t>Chart 3.C: Bunching in the VAT turnover distribution at the registration threshold</t>
  </si>
  <si>
    <t>Chart 3.2: Off-payroll reforms in the private sector: PAYE income tax and NICs monthly impact</t>
  </si>
  <si>
    <t>Chart 3.3:  Successive forecasts of tax receipts from the use of pensions flexibility</t>
  </si>
  <si>
    <t>Table 3.2: Costs of not following the Government's stated indexation policy</t>
  </si>
  <si>
    <t>March 2023 Economic and fiscal outlook - charts and tables</t>
  </si>
  <si>
    <t>Chapter 3 - Policy measures</t>
  </si>
  <si>
    <t>Back to contents</t>
  </si>
  <si>
    <t>£ billion</t>
  </si>
  <si>
    <t>Forecast</t>
  </si>
  <si>
    <t>2022-23</t>
  </si>
  <si>
    <t>2023-24</t>
  </si>
  <si>
    <t>2024-25</t>
  </si>
  <si>
    <t>2025-26</t>
  </si>
  <si>
    <t>2026-27</t>
  </si>
  <si>
    <t>2027-28</t>
  </si>
  <si>
    <t>Total effect of Government decisions</t>
  </si>
  <si>
    <t>of which:</t>
  </si>
  <si>
    <t/>
  </si>
  <si>
    <t>Direct effect of tax decisions</t>
  </si>
  <si>
    <t>Direct effect of spending decisions</t>
  </si>
  <si>
    <t>Indirect effects of Government decisions</t>
  </si>
  <si>
    <t>Direct effect of Government decisions</t>
  </si>
  <si>
    <t xml:space="preserve">Energy support measures </t>
  </si>
  <si>
    <t>Energy price guarantee</t>
  </si>
  <si>
    <t>Energy bills discount scheme</t>
  </si>
  <si>
    <t>Other energy support</t>
  </si>
  <si>
    <t>Increasing labour market participation</t>
  </si>
  <si>
    <t>Childcare measures</t>
  </si>
  <si>
    <t>Disability and welfare measures</t>
  </si>
  <si>
    <t>Pensions tax allowances</t>
  </si>
  <si>
    <t>Other labour market measures</t>
  </si>
  <si>
    <t>Temporary 100% capital allowances</t>
  </si>
  <si>
    <t>Other spending decisions</t>
  </si>
  <si>
    <t>Defence</t>
  </si>
  <si>
    <t>Other spending</t>
  </si>
  <si>
    <t>Other tax decisions</t>
  </si>
  <si>
    <t>Fuel duty</t>
  </si>
  <si>
    <t>Other tax measures</t>
  </si>
  <si>
    <t>Memo: Direct effect of scorecard policies</t>
  </si>
  <si>
    <t>Memo: Direct effect of non-scorecard policies</t>
  </si>
  <si>
    <t>Note: A positive sign implies an increase in borrowing. Annex B contains the full Treasury scorecard.</t>
  </si>
  <si>
    <t>2021-22</t>
  </si>
  <si>
    <t>Energy bills support</t>
  </si>
  <si>
    <t>Cost-of-living payments</t>
  </si>
  <si>
    <t>Other support measures</t>
  </si>
  <si>
    <t>Windfall taxes</t>
  </si>
  <si>
    <t>Net cost</t>
  </si>
  <si>
    <t>Country</t>
  </si>
  <si>
    <t>Size of energy support package (left axis)</t>
  </si>
  <si>
    <t>Natural gas per cent of inland consumption (right axis)</t>
  </si>
  <si>
    <t>Iceland</t>
  </si>
  <si>
    <t>Israel</t>
  </si>
  <si>
    <t>Denmark</t>
  </si>
  <si>
    <t>Finland</t>
  </si>
  <si>
    <t>San Marino</t>
  </si>
  <si>
    <t>Cyprus</t>
  </si>
  <si>
    <t>Bosnia</t>
  </si>
  <si>
    <t>Ireland</t>
  </si>
  <si>
    <t>Sweden</t>
  </si>
  <si>
    <t>Slovenia</t>
  </si>
  <si>
    <t>Norway</t>
  </si>
  <si>
    <t>Estonia</t>
  </si>
  <si>
    <t>Belgium</t>
  </si>
  <si>
    <t>Luxembourg</t>
  </si>
  <si>
    <t>Albania</t>
  </si>
  <si>
    <t>Czech Republic</t>
  </si>
  <si>
    <t>Netherlands</t>
  </si>
  <si>
    <t>Portugal</t>
  </si>
  <si>
    <t>Latvia</t>
  </si>
  <si>
    <t>N. Macedonia</t>
  </si>
  <si>
    <t>Croatia</t>
  </si>
  <si>
    <t>Moldova</t>
  </si>
  <si>
    <t>Romania</t>
  </si>
  <si>
    <t>Germany</t>
  </si>
  <si>
    <t>Poland</t>
  </si>
  <si>
    <t>France</t>
  </si>
  <si>
    <t>Kosovo</t>
  </si>
  <si>
    <t>Lithuania</t>
  </si>
  <si>
    <t>UK (Mar 23)</t>
  </si>
  <si>
    <t>Italy</t>
  </si>
  <si>
    <t>Austria</t>
  </si>
  <si>
    <t>Serbia</t>
  </si>
  <si>
    <t>Slovakia</t>
  </si>
  <si>
    <t>UK (Nov 22)</t>
  </si>
  <si>
    <t>Malta</t>
  </si>
  <si>
    <t>Greece</t>
  </si>
  <si>
    <t>Outturn</t>
  </si>
  <si>
    <t>March 2023 pre-measures forecast</t>
  </si>
  <si>
    <t>March 2023 post-measures forecast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Announcement</t>
  </si>
  <si>
    <t>Income tax policies</t>
  </si>
  <si>
    <t>PA and HRT freeze</t>
  </si>
  <si>
    <t>March 2021</t>
  </si>
  <si>
    <t>PA and HRT freeze extension</t>
  </si>
  <si>
    <t>November 2022</t>
  </si>
  <si>
    <t xml:space="preserve">Lowering the additional rate </t>
  </si>
  <si>
    <t>NICs policies</t>
  </si>
  <si>
    <t xml:space="preserve">NICs rise in the primary threshold </t>
  </si>
  <si>
    <t>March 2022</t>
  </si>
  <si>
    <t>Class 2 NICs</t>
  </si>
  <si>
    <t>NICs threshold freezes (employer)</t>
  </si>
  <si>
    <t>NICs threshold freezes (employee)</t>
  </si>
  <si>
    <t>Total</t>
  </si>
  <si>
    <t>Millions</t>
  </si>
  <si>
    <t>Number of taxpayers</t>
  </si>
  <si>
    <t>With indexation</t>
  </si>
  <si>
    <t>Without indexation</t>
  </si>
  <si>
    <t>...brought into income tax</t>
  </si>
  <si>
    <t>Number of higher-rate taxpayers</t>
  </si>
  <si>
    <t>...brought into higher rate band</t>
  </si>
  <si>
    <t>Number of additional-rate taxpayers</t>
  </si>
  <si>
    <t>Previous £150,000 threshold</t>
  </si>
  <si>
    <t>New £125,140 threshold</t>
  </si>
  <si>
    <t>...brought into additional-rate band</t>
  </si>
  <si>
    <t>...brought into higher and additional rates</t>
  </si>
  <si>
    <t>Note: Pre-measures indexation for the basic and higher rates assumes both rise with CPI inflation from March 2021.</t>
  </si>
  <si>
    <t>2014-15</t>
  </si>
  <si>
    <t>2016-17</t>
  </si>
  <si>
    <t>2017-18</t>
  </si>
  <si>
    <t>2018-19</t>
  </si>
  <si>
    <t>2019-20</t>
  </si>
  <si>
    <t xml:space="preserve"> Control group (did not switch)</t>
  </si>
  <si>
    <t xml:space="preserve"> Those switching to non-PSC payrolls in 2020-21</t>
  </si>
  <si>
    <t xml:space="preserve"> Those switching to non-PSC payrolls in 2021-22</t>
  </si>
  <si>
    <t>May</t>
  </si>
  <si>
    <t>2020-21</t>
  </si>
  <si>
    <t xml:space="preserve">Outturn </t>
  </si>
  <si>
    <t>Tax</t>
  </si>
  <si>
    <t>Stated policy</t>
  </si>
  <si>
    <t>Actual policy</t>
  </si>
  <si>
    <t>Increase rates by RPI</t>
  </si>
  <si>
    <t>Rates frozen since 2010</t>
  </si>
  <si>
    <t>Wine duty</t>
  </si>
  <si>
    <t>Rates frozen since 2020</t>
  </si>
  <si>
    <t>Beer and cider duty</t>
  </si>
  <si>
    <t>Rates frozen since 2017</t>
  </si>
  <si>
    <t>Spirits duty</t>
  </si>
  <si>
    <t>HGV VED</t>
  </si>
  <si>
    <t>Rates frozen since 2001</t>
  </si>
  <si>
    <t>Aggregates levy</t>
  </si>
  <si>
    <t>Total cost</t>
  </si>
  <si>
    <r>
      <t>Cumulative scorecard cost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Reflects the total cost from 2022-23 to 2027-28.</t>
    </r>
  </si>
  <si>
    <t>Period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 xml:space="preserve"> </t>
  </si>
  <si>
    <t>March 2017</t>
  </si>
  <si>
    <t xml:space="preserve">March 2018 </t>
  </si>
  <si>
    <t>March 2019</t>
  </si>
  <si>
    <t xml:space="preserve">March 2020 </t>
  </si>
  <si>
    <t>March 2023</t>
  </si>
  <si>
    <t>Number of businesses (£ thousan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-;\-* #,##0.00_-;_-* &quot;-&quot;??_-;_-@_-"/>
    <numFmt numFmtId="165" formatCode="\+#,###;\-#,###;&quot;- &quot;;@"/>
    <numFmt numFmtId="166" formatCode="0.0"/>
    <numFmt numFmtId="167" formatCode="#,##0.0"/>
    <numFmt numFmtId="168" formatCode="_-* #,##0.0_-;\-* #,##0.0_-;_-* &quot;-&quot;??_-;_-@_-"/>
    <numFmt numFmtId="169" formatCode="_-* #,##0_-;\-* #,##0_-;_-* &quot;-&quot;??_-;_-@_-"/>
  </numFmts>
  <fonts count="23" x14ac:knownFonts="1">
    <font>
      <sz val="12"/>
      <color theme="1"/>
      <name val="Arial"/>
      <family val="2"/>
    </font>
    <font>
      <sz val="10"/>
      <name val="Calibri"/>
      <family val="2"/>
    </font>
    <font>
      <u/>
      <sz val="11"/>
      <name val="Calibri"/>
      <family val="2"/>
    </font>
    <font>
      <sz val="8"/>
      <name val="Calibri"/>
      <family val="2"/>
    </font>
    <font>
      <b/>
      <sz val="10"/>
      <name val="Calibri"/>
      <family val="2"/>
    </font>
    <font>
      <vertAlign val="superscript"/>
      <sz val="8"/>
      <name val="Calibri"/>
      <family val="2"/>
    </font>
    <font>
      <vertAlign val="superscript"/>
      <sz val="10"/>
      <name val="Calibri"/>
      <family val="2"/>
    </font>
    <font>
      <sz val="8"/>
      <name val="Arial"/>
      <family val="2"/>
    </font>
    <font>
      <sz val="12"/>
      <color theme="1"/>
      <name val="Arial"/>
      <family val="2"/>
    </font>
    <font>
      <sz val="11"/>
      <color theme="1"/>
      <name val="Futura Bk BT"/>
      <family val="2"/>
      <scheme val="minor"/>
    </font>
    <font>
      <u/>
      <sz val="12"/>
      <color theme="10"/>
      <name val="Arial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sz val="12"/>
      <color theme="1"/>
      <name val="Calibri"/>
      <family val="2"/>
    </font>
    <font>
      <b/>
      <sz val="10"/>
      <color theme="1"/>
      <name val="Calibri"/>
      <family val="2"/>
    </font>
    <font>
      <sz val="8"/>
      <color theme="1"/>
      <name val="Calibri"/>
      <family val="2"/>
    </font>
    <font>
      <b/>
      <sz val="8"/>
      <color theme="1"/>
      <name val="Calibri"/>
      <family val="2"/>
    </font>
    <font>
      <i/>
      <sz val="8"/>
      <color theme="1"/>
      <name val="Calibri"/>
      <family val="2"/>
    </font>
    <font>
      <i/>
      <sz val="10"/>
      <color theme="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3E8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</fills>
  <borders count="44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/>
      <top style="thick">
        <color theme="0"/>
      </top>
      <bottom/>
      <diagonal/>
    </border>
    <border>
      <left style="thick">
        <color theme="0"/>
      </left>
      <right/>
      <top/>
      <bottom/>
      <diagonal/>
    </border>
    <border>
      <left/>
      <right style="thick">
        <color theme="0"/>
      </right>
      <top/>
      <bottom/>
      <diagonal/>
    </border>
    <border>
      <left/>
      <right/>
      <top style="medium">
        <color theme="8"/>
      </top>
      <bottom/>
      <diagonal/>
    </border>
    <border>
      <left/>
      <right/>
      <top style="thin">
        <color theme="8"/>
      </top>
      <bottom/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/>
      <top/>
      <bottom style="thin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 style="thick">
        <color theme="0"/>
      </left>
      <right/>
      <top/>
      <bottom style="thin">
        <color theme="8"/>
      </bottom>
      <diagonal/>
    </border>
    <border>
      <left/>
      <right style="thick">
        <color rgb="FFDBE3E8"/>
      </right>
      <top style="thin">
        <color theme="8"/>
      </top>
      <bottom/>
      <diagonal/>
    </border>
    <border>
      <left/>
      <right style="thick">
        <color rgb="FFDBE3E8"/>
      </right>
      <top/>
      <bottom/>
      <diagonal/>
    </border>
    <border>
      <left/>
      <right style="thick">
        <color rgb="FFDBE3E8"/>
      </right>
      <top/>
      <bottom style="thin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thick">
        <color rgb="FFDBE3E8"/>
      </right>
      <top/>
      <bottom style="medium">
        <color theme="8"/>
      </bottom>
      <diagonal/>
    </border>
    <border>
      <left style="thick">
        <color theme="0"/>
      </left>
      <right/>
      <top style="thick">
        <color theme="0"/>
      </top>
      <bottom style="medium">
        <color theme="8"/>
      </bottom>
      <diagonal/>
    </border>
    <border>
      <left/>
      <right/>
      <top style="thick">
        <color theme="0"/>
      </top>
      <bottom style="medium">
        <color theme="8"/>
      </bottom>
      <diagonal/>
    </border>
    <border>
      <left style="thick">
        <color theme="0"/>
      </left>
      <right/>
      <top style="thin">
        <color theme="8"/>
      </top>
      <bottom/>
      <diagonal/>
    </border>
    <border>
      <left style="thick">
        <color theme="0"/>
      </left>
      <right/>
      <top style="thin">
        <color theme="8"/>
      </top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/>
      <right style="thick">
        <color rgb="FFDBE3E8"/>
      </right>
      <top style="medium">
        <color theme="8"/>
      </top>
      <bottom style="thin">
        <color theme="8"/>
      </bottom>
      <diagonal/>
    </border>
    <border>
      <left/>
      <right style="thick">
        <color rgb="FFDBE3E8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theme="8"/>
      </left>
      <right/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/>
      <top/>
      <bottom style="thin">
        <color theme="8"/>
      </bottom>
      <diagonal/>
    </border>
    <border>
      <left/>
      <right style="medium">
        <color theme="8"/>
      </right>
      <top/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/>
      <diagonal/>
    </border>
  </borders>
  <cellStyleXfs count="4">
    <xf numFmtId="0" fontId="0" fillId="0" borderId="0"/>
    <xf numFmtId="164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8" fillId="0" borderId="0"/>
  </cellStyleXfs>
  <cellXfs count="134">
    <xf numFmtId="0" fontId="0" fillId="0" borderId="0" xfId="0"/>
    <xf numFmtId="0" fontId="11" fillId="0" borderId="0" xfId="0" applyFont="1"/>
    <xf numFmtId="0" fontId="12" fillId="2" borderId="1" xfId="0" applyFont="1" applyFill="1" applyBorder="1" applyAlignment="1">
      <alignment horizontal="center"/>
    </xf>
    <xf numFmtId="0" fontId="13" fillId="2" borderId="2" xfId="0" applyFont="1" applyFill="1" applyBorder="1"/>
    <xf numFmtId="0" fontId="11" fillId="0" borderId="3" xfId="0" applyFont="1" applyBorder="1"/>
    <xf numFmtId="0" fontId="14" fillId="0" borderId="0" xfId="0" applyFont="1"/>
    <xf numFmtId="0" fontId="15" fillId="0" borderId="0" xfId="0" applyFont="1"/>
    <xf numFmtId="0" fontId="16" fillId="0" borderId="0" xfId="2" applyFont="1" applyAlignment="1">
      <alignment horizontal="center" vertical="center" wrapText="1"/>
    </xf>
    <xf numFmtId="0" fontId="1" fillId="2" borderId="4" xfId="0" applyFont="1" applyFill="1" applyBorder="1" applyAlignment="1">
      <alignment horizontal="right" vertical="center" wrapText="1"/>
    </xf>
    <xf numFmtId="0" fontId="1" fillId="2" borderId="5" xfId="0" applyFont="1" applyFill="1" applyBorder="1" applyAlignment="1">
      <alignment horizontal="right" vertical="center" wrapText="1"/>
    </xf>
    <xf numFmtId="0" fontId="1" fillId="2" borderId="6" xfId="0" applyFont="1" applyFill="1" applyBorder="1" applyAlignment="1">
      <alignment horizontal="right" vertical="center" wrapText="1"/>
    </xf>
    <xf numFmtId="0" fontId="1" fillId="2" borderId="7" xfId="0" applyFont="1" applyFill="1" applyBorder="1" applyAlignment="1">
      <alignment horizontal="right" vertical="center" wrapText="1"/>
    </xf>
    <xf numFmtId="0" fontId="1" fillId="2" borderId="3" xfId="0" applyFont="1" applyFill="1" applyBorder="1" applyAlignment="1">
      <alignment horizontal="right" vertical="center" wrapText="1"/>
    </xf>
    <xf numFmtId="0" fontId="0" fillId="3" borderId="8" xfId="0" applyFill="1" applyBorder="1"/>
    <xf numFmtId="0" fontId="14" fillId="0" borderId="9" xfId="0" applyFont="1" applyBorder="1"/>
    <xf numFmtId="0" fontId="2" fillId="0" borderId="7" xfId="2" applyFont="1" applyBorder="1" applyAlignment="1">
      <alignment horizontal="left" indent="2"/>
    </xf>
    <xf numFmtId="0" fontId="17" fillId="3" borderId="10" xfId="0" applyFont="1" applyFill="1" applyBorder="1"/>
    <xf numFmtId="0" fontId="17" fillId="3" borderId="0" xfId="0" applyFont="1" applyFill="1"/>
    <xf numFmtId="0" fontId="17" fillId="3" borderId="11" xfId="0" applyFont="1" applyFill="1" applyBorder="1"/>
    <xf numFmtId="0" fontId="1" fillId="2" borderId="12" xfId="0" applyFont="1" applyFill="1" applyBorder="1" applyAlignment="1">
      <alignment horizontal="left" vertical="center"/>
    </xf>
    <xf numFmtId="0" fontId="1" fillId="2" borderId="0" xfId="0" applyFont="1" applyFill="1" applyAlignment="1">
      <alignment horizontal="left" vertical="center"/>
    </xf>
    <xf numFmtId="165" fontId="1" fillId="2" borderId="13" xfId="0" applyNumberFormat="1" applyFont="1" applyFill="1" applyBorder="1" applyAlignment="1">
      <alignment horizontal="right" vertical="center"/>
    </xf>
    <xf numFmtId="165" fontId="1" fillId="2" borderId="14" xfId="0" applyNumberFormat="1" applyFont="1" applyFill="1" applyBorder="1" applyAlignment="1">
      <alignment horizontal="right" vertical="center"/>
    </xf>
    <xf numFmtId="0" fontId="18" fillId="3" borderId="0" xfId="0" applyFont="1" applyFill="1" applyAlignment="1">
      <alignment vertical="center" wrapText="1"/>
    </xf>
    <xf numFmtId="166" fontId="18" fillId="3" borderId="0" xfId="0" applyNumberFormat="1" applyFont="1" applyFill="1" applyAlignment="1">
      <alignment horizontal="right" vertical="center"/>
    </xf>
    <xf numFmtId="166" fontId="18" fillId="3" borderId="11" xfId="0" applyNumberFormat="1" applyFont="1" applyFill="1" applyBorder="1" applyAlignment="1">
      <alignment horizontal="right" vertical="center"/>
    </xf>
    <xf numFmtId="166" fontId="14" fillId="3" borderId="0" xfId="0" applyNumberFormat="1" applyFont="1" applyFill="1" applyAlignment="1">
      <alignment horizontal="right" vertical="center"/>
    </xf>
    <xf numFmtId="166" fontId="14" fillId="3" borderId="11" xfId="0" applyNumberFormat="1" applyFont="1" applyFill="1" applyBorder="1" applyAlignment="1">
      <alignment horizontal="right" vertical="center"/>
    </xf>
    <xf numFmtId="0" fontId="14" fillId="3" borderId="0" xfId="0" applyFont="1" applyFill="1" applyAlignment="1">
      <alignment horizontal="left" vertical="center" wrapText="1" indent="1"/>
    </xf>
    <xf numFmtId="0" fontId="14" fillId="3" borderId="15" xfId="0" applyFont="1" applyFill="1" applyBorder="1" applyAlignment="1">
      <alignment horizontal="left" vertical="center" wrapText="1" indent="1"/>
    </xf>
    <xf numFmtId="166" fontId="14" fillId="3" borderId="15" xfId="0" applyNumberFormat="1" applyFont="1" applyFill="1" applyBorder="1" applyAlignment="1">
      <alignment horizontal="right" vertical="center"/>
    </xf>
    <xf numFmtId="166" fontId="14" fillId="3" borderId="16" xfId="0" applyNumberFormat="1" applyFont="1" applyFill="1" applyBorder="1" applyAlignment="1">
      <alignment horizontal="right" vertical="center"/>
    </xf>
    <xf numFmtId="0" fontId="18" fillId="3" borderId="0" xfId="0" applyFont="1" applyFill="1" applyAlignment="1">
      <alignment horizontal="left" wrapText="1"/>
    </xf>
    <xf numFmtId="166" fontId="18" fillId="3" borderId="0" xfId="0" applyNumberFormat="1" applyFont="1" applyFill="1" applyAlignment="1">
      <alignment horizontal="right"/>
    </xf>
    <xf numFmtId="166" fontId="18" fillId="3" borderId="11" xfId="0" applyNumberFormat="1" applyFont="1" applyFill="1" applyBorder="1" applyAlignment="1">
      <alignment horizontal="right"/>
    </xf>
    <xf numFmtId="0" fontId="18" fillId="3" borderId="0" xfId="0" applyFont="1" applyFill="1" applyAlignment="1">
      <alignment horizontal="left" vertical="center" wrapText="1" indent="1"/>
    </xf>
    <xf numFmtId="166" fontId="14" fillId="3" borderId="0" xfId="0" applyNumberFormat="1" applyFont="1" applyFill="1" applyAlignment="1">
      <alignment horizontal="right"/>
    </xf>
    <xf numFmtId="166" fontId="14" fillId="3" borderId="11" xfId="0" applyNumberFormat="1" applyFont="1" applyFill="1" applyBorder="1" applyAlignment="1">
      <alignment horizontal="right"/>
    </xf>
    <xf numFmtId="0" fontId="14" fillId="3" borderId="0" xfId="0" applyFont="1" applyFill="1" applyAlignment="1">
      <alignment horizontal="left" vertical="center" wrapText="1" indent="2"/>
    </xf>
    <xf numFmtId="166" fontId="14" fillId="3" borderId="0" xfId="0" applyNumberFormat="1" applyFont="1" applyFill="1"/>
    <xf numFmtId="166" fontId="14" fillId="3" borderId="11" xfId="0" applyNumberFormat="1" applyFont="1" applyFill="1" applyBorder="1"/>
    <xf numFmtId="166" fontId="18" fillId="3" borderId="0" xfId="1" applyNumberFormat="1" applyFont="1" applyFill="1" applyBorder="1" applyAlignment="1">
      <alignment horizontal="right"/>
    </xf>
    <xf numFmtId="166" fontId="18" fillId="3" borderId="11" xfId="1" applyNumberFormat="1" applyFont="1" applyFill="1" applyBorder="1" applyAlignment="1">
      <alignment horizontal="right"/>
    </xf>
    <xf numFmtId="166" fontId="14" fillId="3" borderId="0" xfId="1" applyNumberFormat="1" applyFont="1" applyFill="1" applyBorder="1" applyAlignment="1">
      <alignment horizontal="right" vertical="center"/>
    </xf>
    <xf numFmtId="166" fontId="14" fillId="3" borderId="11" xfId="1" applyNumberFormat="1" applyFont="1" applyFill="1" applyBorder="1" applyAlignment="1">
      <alignment horizontal="right" vertical="center"/>
    </xf>
    <xf numFmtId="166" fontId="18" fillId="3" borderId="0" xfId="1" applyNumberFormat="1" applyFont="1" applyFill="1" applyBorder="1" applyAlignment="1">
      <alignment horizontal="right" vertical="center"/>
    </xf>
    <xf numFmtId="166" fontId="18" fillId="3" borderId="11" xfId="1" applyNumberFormat="1" applyFont="1" applyFill="1" applyBorder="1" applyAlignment="1">
      <alignment horizontal="right" vertical="center"/>
    </xf>
    <xf numFmtId="0" fontId="18" fillId="3" borderId="0" xfId="0" applyFont="1" applyFill="1" applyAlignment="1">
      <alignment horizontal="left" wrapText="1" indent="1"/>
    </xf>
    <xf numFmtId="0" fontId="14" fillId="3" borderId="17" xfId="0" applyFont="1" applyFill="1" applyBorder="1" applyAlignment="1">
      <alignment horizontal="left" vertical="center" wrapText="1" indent="2"/>
    </xf>
    <xf numFmtId="166" fontId="19" fillId="3" borderId="0" xfId="0" applyNumberFormat="1" applyFont="1" applyFill="1" applyAlignment="1">
      <alignment horizontal="right" vertical="center"/>
    </xf>
    <xf numFmtId="166" fontId="19" fillId="3" borderId="11" xfId="0" applyNumberFormat="1" applyFont="1" applyFill="1" applyBorder="1" applyAlignment="1">
      <alignment horizontal="right" vertical="center"/>
    </xf>
    <xf numFmtId="165" fontId="1" fillId="2" borderId="18" xfId="0" applyNumberFormat="1" applyFont="1" applyFill="1" applyBorder="1" applyAlignment="1">
      <alignment horizontal="right" vertical="center"/>
    </xf>
    <xf numFmtId="0" fontId="18" fillId="4" borderId="0" xfId="0" applyFont="1" applyFill="1" applyAlignment="1">
      <alignment vertical="center" wrapText="1"/>
    </xf>
    <xf numFmtId="17" fontId="14" fillId="4" borderId="0" xfId="0" quotePrefix="1" applyNumberFormat="1" applyFont="1" applyFill="1" applyAlignment="1">
      <alignment vertical="center" wrapText="1"/>
    </xf>
    <xf numFmtId="167" fontId="14" fillId="4" borderId="0" xfId="0" applyNumberFormat="1" applyFont="1" applyFill="1" applyAlignment="1">
      <alignment vertical="center" wrapText="1"/>
    </xf>
    <xf numFmtId="167" fontId="14" fillId="4" borderId="19" xfId="0" applyNumberFormat="1" applyFont="1" applyFill="1" applyBorder="1" applyAlignment="1">
      <alignment vertical="center" wrapText="1"/>
    </xf>
    <xf numFmtId="0" fontId="14" fillId="4" borderId="0" xfId="0" applyFont="1" applyFill="1" applyAlignment="1">
      <alignment vertical="center" wrapText="1"/>
    </xf>
    <xf numFmtId="0" fontId="14" fillId="4" borderId="0" xfId="0" applyFont="1" applyFill="1" applyAlignment="1">
      <alignment horizontal="left" vertical="center" wrapText="1"/>
    </xf>
    <xf numFmtId="0" fontId="18" fillId="4" borderId="0" xfId="0" applyFont="1" applyFill="1" applyAlignment="1">
      <alignment horizontal="left" vertical="center" wrapText="1"/>
    </xf>
    <xf numFmtId="0" fontId="14" fillId="4" borderId="15" xfId="0" applyFont="1" applyFill="1" applyBorder="1" applyAlignment="1">
      <alignment horizontal="left" vertical="center" wrapText="1"/>
    </xf>
    <xf numFmtId="17" fontId="14" fillId="4" borderId="15" xfId="0" quotePrefix="1" applyNumberFormat="1" applyFont="1" applyFill="1" applyBorder="1" applyAlignment="1">
      <alignment vertical="center" wrapText="1"/>
    </xf>
    <xf numFmtId="167" fontId="14" fillId="4" borderId="15" xfId="0" applyNumberFormat="1" applyFont="1" applyFill="1" applyBorder="1" applyAlignment="1">
      <alignment vertical="center" wrapText="1"/>
    </xf>
    <xf numFmtId="167" fontId="14" fillId="4" borderId="20" xfId="0" applyNumberFormat="1" applyFont="1" applyFill="1" applyBorder="1" applyAlignment="1">
      <alignment vertical="center" wrapText="1"/>
    </xf>
    <xf numFmtId="0" fontId="18" fillId="4" borderId="21" xfId="0" applyFont="1" applyFill="1" applyBorder="1" applyAlignment="1">
      <alignment vertical="center" wrapText="1"/>
    </xf>
    <xf numFmtId="0" fontId="20" fillId="4" borderId="21" xfId="0" applyFont="1" applyFill="1" applyBorder="1" applyAlignment="1">
      <alignment vertical="center" wrapText="1"/>
    </xf>
    <xf numFmtId="166" fontId="18" fillId="4" borderId="21" xfId="0" applyNumberFormat="1" applyFont="1" applyFill="1" applyBorder="1" applyAlignment="1">
      <alignment vertical="center" wrapText="1"/>
    </xf>
    <xf numFmtId="166" fontId="18" fillId="4" borderId="22" xfId="0" applyNumberFormat="1" applyFont="1" applyFill="1" applyBorder="1" applyAlignment="1">
      <alignment vertical="center" wrapText="1"/>
    </xf>
    <xf numFmtId="0" fontId="17" fillId="3" borderId="23" xfId="0" applyFont="1" applyFill="1" applyBorder="1"/>
    <xf numFmtId="0" fontId="17" fillId="3" borderId="9" xfId="0" applyFont="1" applyFill="1" applyBorder="1"/>
    <xf numFmtId="0" fontId="17" fillId="3" borderId="24" xfId="0" applyFont="1" applyFill="1" applyBorder="1"/>
    <xf numFmtId="167" fontId="14" fillId="4" borderId="0" xfId="0" applyNumberFormat="1" applyFont="1" applyFill="1" applyAlignment="1">
      <alignment horizontal="right" vertical="center" wrapText="1"/>
    </xf>
    <xf numFmtId="167" fontId="14" fillId="4" borderId="19" xfId="0" applyNumberFormat="1" applyFont="1" applyFill="1" applyBorder="1" applyAlignment="1">
      <alignment horizontal="right" vertical="center" wrapText="1"/>
    </xf>
    <xf numFmtId="0" fontId="14" fillId="4" borderId="0" xfId="0" applyFont="1" applyFill="1" applyAlignment="1">
      <alignment horizontal="left" vertical="center" wrapText="1" indent="1"/>
    </xf>
    <xf numFmtId="168" fontId="14" fillId="4" borderId="0" xfId="1" applyNumberFormat="1" applyFont="1" applyFill="1" applyAlignment="1">
      <alignment horizontal="right" vertical="center" wrapText="1"/>
    </xf>
    <xf numFmtId="0" fontId="18" fillId="4" borderId="0" xfId="0" applyFont="1" applyFill="1" applyAlignment="1">
      <alignment wrapText="1"/>
    </xf>
    <xf numFmtId="168" fontId="18" fillId="4" borderId="0" xfId="1" applyNumberFormat="1" applyFont="1" applyFill="1" applyAlignment="1">
      <alignment horizontal="right" vertical="center" wrapText="1"/>
    </xf>
    <xf numFmtId="169" fontId="14" fillId="4" borderId="0" xfId="1" applyNumberFormat="1" applyFont="1" applyFill="1" applyAlignment="1">
      <alignment horizontal="right" vertical="center" wrapText="1"/>
    </xf>
    <xf numFmtId="169" fontId="14" fillId="4" borderId="19" xfId="1" applyNumberFormat="1" applyFont="1" applyFill="1" applyBorder="1" applyAlignment="1">
      <alignment horizontal="right" vertical="center" wrapText="1"/>
    </xf>
    <xf numFmtId="168" fontId="14" fillId="4" borderId="19" xfId="1" applyNumberFormat="1" applyFont="1" applyFill="1" applyBorder="1" applyAlignment="1">
      <alignment horizontal="right" vertical="center" wrapText="1"/>
    </xf>
    <xf numFmtId="168" fontId="18" fillId="4" borderId="19" xfId="1" applyNumberFormat="1" applyFont="1" applyFill="1" applyBorder="1" applyAlignment="1">
      <alignment horizontal="right" vertical="center" wrapText="1"/>
    </xf>
    <xf numFmtId="0" fontId="14" fillId="3" borderId="21" xfId="0" applyFont="1" applyFill="1" applyBorder="1"/>
    <xf numFmtId="0" fontId="1" fillId="2" borderId="0" xfId="0" applyFont="1" applyFill="1" applyAlignment="1">
      <alignment vertical="center"/>
    </xf>
    <xf numFmtId="0" fontId="1" fillId="2" borderId="15" xfId="0" applyFont="1" applyFill="1" applyBorder="1" applyAlignment="1">
      <alignment horizontal="right" vertical="center"/>
    </xf>
    <xf numFmtId="0" fontId="1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0" fontId="14" fillId="0" borderId="0" xfId="0" applyFont="1" applyAlignment="1">
      <alignment horizontal="left"/>
    </xf>
    <xf numFmtId="166" fontId="14" fillId="0" borderId="0" xfId="0" applyNumberFormat="1" applyFont="1"/>
    <xf numFmtId="0" fontId="1" fillId="3" borderId="0" xfId="0" applyFont="1" applyFill="1" applyAlignment="1">
      <alignment horizontal="left" vertical="center" wrapText="1"/>
    </xf>
    <xf numFmtId="167" fontId="14" fillId="3" borderId="0" xfId="0" applyNumberFormat="1" applyFont="1" applyFill="1" applyAlignment="1">
      <alignment horizontal="left" vertical="center"/>
    </xf>
    <xf numFmtId="166" fontId="14" fillId="3" borderId="0" xfId="0" applyNumberFormat="1" applyFont="1" applyFill="1" applyAlignment="1">
      <alignment horizontal="left" vertical="center"/>
    </xf>
    <xf numFmtId="0" fontId="1" fillId="3" borderId="0" xfId="0" applyFont="1" applyFill="1" applyAlignment="1">
      <alignment vertical="center" wrapText="1"/>
    </xf>
    <xf numFmtId="0" fontId="1" fillId="3" borderId="0" xfId="0" applyFont="1" applyFill="1" applyAlignment="1">
      <alignment wrapText="1"/>
    </xf>
    <xf numFmtId="0" fontId="1" fillId="3" borderId="0" xfId="0" applyFont="1" applyFill="1" applyAlignment="1">
      <alignment vertical="center"/>
    </xf>
    <xf numFmtId="2" fontId="4" fillId="5" borderId="25" xfId="3" applyNumberFormat="1" applyFont="1" applyFill="1" applyBorder="1" applyAlignment="1">
      <alignment vertical="center" wrapText="1"/>
    </xf>
    <xf numFmtId="2" fontId="4" fillId="5" borderId="13" xfId="3" applyNumberFormat="1" applyFont="1" applyFill="1" applyBorder="1" applyAlignment="1">
      <alignment vertical="center" wrapText="1"/>
    </xf>
    <xf numFmtId="166" fontId="4" fillId="5" borderId="14" xfId="3" applyNumberFormat="1" applyFont="1" applyFill="1" applyBorder="1" applyAlignment="1">
      <alignment vertical="center" wrapText="1"/>
    </xf>
    <xf numFmtId="0" fontId="3" fillId="3" borderId="26" xfId="0" applyFont="1" applyFill="1" applyBorder="1" applyAlignment="1">
      <alignment vertical="top"/>
    </xf>
    <xf numFmtId="166" fontId="1" fillId="0" borderId="0" xfId="0" applyNumberFormat="1" applyFont="1" applyBorder="1" applyAlignment="1">
      <alignment horizontal="right" vertical="center" wrapText="1"/>
    </xf>
    <xf numFmtId="166" fontId="1" fillId="0" borderId="27" xfId="0" applyNumberFormat="1" applyFont="1" applyBorder="1" applyAlignment="1">
      <alignment horizontal="right" vertical="center" wrapText="1"/>
    </xf>
    <xf numFmtId="166" fontId="1" fillId="0" borderId="21" xfId="0" applyNumberFormat="1" applyFont="1" applyBorder="1" applyAlignment="1">
      <alignment horizontal="right" vertical="center" wrapText="1"/>
    </xf>
    <xf numFmtId="166" fontId="1" fillId="0" borderId="28" xfId="0" applyNumberFormat="1" applyFont="1" applyBorder="1" applyAlignment="1">
      <alignment horizontal="right" vertical="center" wrapText="1"/>
    </xf>
    <xf numFmtId="0" fontId="21" fillId="3" borderId="0" xfId="0" applyFont="1" applyFill="1" applyAlignment="1">
      <alignment horizontal="left" vertical="center" wrapText="1"/>
    </xf>
    <xf numFmtId="0" fontId="22" fillId="3" borderId="0" xfId="0" applyFont="1" applyFill="1" applyAlignment="1">
      <alignment horizontal="left" wrapText="1" indent="1"/>
    </xf>
    <xf numFmtId="0" fontId="22" fillId="3" borderId="0" xfId="0" applyFont="1" applyFill="1" applyAlignment="1">
      <alignment horizontal="left" wrapText="1"/>
    </xf>
    <xf numFmtId="0" fontId="22" fillId="3" borderId="0" xfId="0" applyFont="1" applyFill="1" applyAlignment="1">
      <alignment vertical="center" wrapText="1"/>
    </xf>
    <xf numFmtId="1" fontId="1" fillId="0" borderId="0" xfId="0" applyNumberFormat="1" applyFont="1" applyBorder="1" applyAlignment="1">
      <alignment horizontal="right" vertical="center" wrapText="1"/>
    </xf>
    <xf numFmtId="1" fontId="1" fillId="0" borderId="27" xfId="0" applyNumberFormat="1" applyFont="1" applyBorder="1" applyAlignment="1">
      <alignment horizontal="right" vertical="center" wrapText="1"/>
    </xf>
    <xf numFmtId="1" fontId="1" fillId="0" borderId="21" xfId="0" applyNumberFormat="1" applyFont="1" applyBorder="1" applyAlignment="1">
      <alignment horizontal="right" vertical="center" wrapText="1"/>
    </xf>
    <xf numFmtId="1" fontId="1" fillId="0" borderId="28" xfId="0" applyNumberFormat="1" applyFont="1" applyBorder="1" applyAlignment="1">
      <alignment horizontal="right" vertical="center" wrapText="1"/>
    </xf>
    <xf numFmtId="0" fontId="1" fillId="2" borderId="27" xfId="0" applyFont="1" applyFill="1" applyBorder="1" applyAlignment="1">
      <alignment horizontal="right" vertical="center" wrapText="1"/>
    </xf>
    <xf numFmtId="0" fontId="1" fillId="2" borderId="28" xfId="0" applyFont="1" applyFill="1" applyBorder="1" applyAlignment="1">
      <alignment horizontal="right" vertical="center" wrapText="1"/>
    </xf>
    <xf numFmtId="0" fontId="1" fillId="2" borderId="39" xfId="0" applyFont="1" applyFill="1" applyBorder="1" applyAlignment="1">
      <alignment horizontal="right" vertical="center" wrapText="1"/>
    </xf>
    <xf numFmtId="0" fontId="1" fillId="2" borderId="41" xfId="0" applyFont="1" applyFill="1" applyBorder="1" applyAlignment="1">
      <alignment horizontal="right" vertical="center" wrapText="1"/>
    </xf>
    <xf numFmtId="17" fontId="1" fillId="2" borderId="42" xfId="0" applyNumberFormat="1" applyFont="1" applyFill="1" applyBorder="1" applyAlignment="1">
      <alignment horizontal="right" vertical="center" wrapText="1"/>
    </xf>
    <xf numFmtId="0" fontId="1" fillId="2" borderId="7" xfId="0" quotePrefix="1" applyFont="1" applyFill="1" applyBorder="1" applyAlignment="1">
      <alignment horizontal="right" vertical="center" wrapText="1"/>
    </xf>
    <xf numFmtId="17" fontId="1" fillId="2" borderId="7" xfId="0" quotePrefix="1" applyNumberFormat="1" applyFont="1" applyFill="1" applyBorder="1" applyAlignment="1">
      <alignment horizontal="right" vertical="center" wrapText="1"/>
    </xf>
    <xf numFmtId="0" fontId="1" fillId="2" borderId="29" xfId="0" applyFont="1" applyFill="1" applyBorder="1" applyAlignment="1">
      <alignment horizontal="center" vertical="center"/>
    </xf>
    <xf numFmtId="0" fontId="1" fillId="2" borderId="30" xfId="0" applyFont="1" applyFill="1" applyBorder="1" applyAlignment="1">
      <alignment horizontal="center" vertical="center"/>
    </xf>
    <xf numFmtId="0" fontId="1" fillId="2" borderId="31" xfId="0" applyFont="1" applyFill="1" applyBorder="1" applyAlignment="1">
      <alignment horizontal="center" vertical="center"/>
    </xf>
    <xf numFmtId="0" fontId="1" fillId="2" borderId="32" xfId="0" applyFont="1" applyFill="1" applyBorder="1" applyAlignment="1">
      <alignment horizontal="center" vertical="center"/>
    </xf>
    <xf numFmtId="2" fontId="3" fillId="6" borderId="8" xfId="3" applyNumberFormat="1" applyFont="1" applyFill="1" applyBorder="1" applyAlignment="1">
      <alignment horizontal="left" vertical="center" wrapText="1"/>
    </xf>
    <xf numFmtId="2" fontId="3" fillId="6" borderId="33" xfId="3" applyNumberFormat="1" applyFont="1" applyFill="1" applyBorder="1" applyAlignment="1">
      <alignment horizontal="left" vertical="center" wrapText="1"/>
    </xf>
    <xf numFmtId="0" fontId="1" fillId="2" borderId="34" xfId="0" applyFont="1" applyFill="1" applyBorder="1" applyAlignment="1">
      <alignment horizontal="center" vertical="center"/>
    </xf>
    <xf numFmtId="0" fontId="1" fillId="2" borderId="15" xfId="0" applyFont="1" applyFill="1" applyBorder="1" applyAlignment="1">
      <alignment horizontal="center" vertical="center"/>
    </xf>
    <xf numFmtId="0" fontId="1" fillId="2" borderId="20" xfId="0" applyFont="1" applyFill="1" applyBorder="1" applyAlignment="1">
      <alignment horizontal="center" vertical="center"/>
    </xf>
    <xf numFmtId="0" fontId="19" fillId="4" borderId="8" xfId="0" applyFont="1" applyFill="1" applyBorder="1" applyAlignment="1">
      <alignment horizontal="left" vertical="center" wrapText="1"/>
    </xf>
    <xf numFmtId="0" fontId="19" fillId="4" borderId="35" xfId="0" applyFont="1" applyFill="1" applyBorder="1" applyAlignment="1">
      <alignment horizontal="left" vertical="center" wrapText="1"/>
    </xf>
    <xf numFmtId="0" fontId="1" fillId="2" borderId="38" xfId="0" applyFont="1" applyFill="1" applyBorder="1" applyAlignment="1">
      <alignment horizontal="center" vertical="center" wrapText="1"/>
    </xf>
    <xf numFmtId="0" fontId="1" fillId="2" borderId="36" xfId="0" applyFont="1" applyFill="1" applyBorder="1" applyAlignment="1">
      <alignment horizontal="center" vertical="center" wrapText="1"/>
    </xf>
    <xf numFmtId="0" fontId="1" fillId="2" borderId="37" xfId="0" applyFont="1" applyFill="1" applyBorder="1" applyAlignment="1">
      <alignment horizontal="center" vertical="center" wrapText="1"/>
    </xf>
    <xf numFmtId="0" fontId="1" fillId="2" borderId="40" xfId="0" applyFont="1" applyFill="1" applyBorder="1" applyAlignment="1">
      <alignment horizontal="center" vertical="center" wrapText="1"/>
    </xf>
    <xf numFmtId="0" fontId="1" fillId="2" borderId="43" xfId="0" quotePrefix="1" applyNumberFormat="1" applyFont="1" applyFill="1" applyBorder="1" applyAlignment="1">
      <alignment horizontal="center" vertical="center" wrapText="1"/>
    </xf>
    <xf numFmtId="0" fontId="1" fillId="2" borderId="36" xfId="0" quotePrefix="1" applyNumberFormat="1" applyFont="1" applyFill="1" applyBorder="1" applyAlignment="1">
      <alignment horizontal="center" vertical="center" wrapText="1"/>
    </xf>
    <xf numFmtId="0" fontId="1" fillId="2" borderId="40" xfId="0" quotePrefix="1" applyNumberFormat="1" applyFont="1" applyFill="1" applyBorder="1" applyAlignment="1">
      <alignment horizontal="center" vertical="center" wrapText="1"/>
    </xf>
  </cellXfs>
  <cellStyles count="4">
    <cellStyle name="Comma" xfId="1" builtinId="3"/>
    <cellStyle name="Hyperlink" xfId="2" builtinId="8"/>
    <cellStyle name="Normal" xfId="0" builtinId="0"/>
    <cellStyle name="Normal 24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3</xdr:row>
      <xdr:rowOff>9525</xdr:rowOff>
    </xdr:from>
    <xdr:to>
      <xdr:col>7</xdr:col>
      <xdr:colOff>647700</xdr:colOff>
      <xdr:row>23</xdr:row>
      <xdr:rowOff>0</xdr:rowOff>
    </xdr:to>
    <xdr:pic>
      <xdr:nvPicPr>
        <xdr:cNvPr id="9224" name="Picture 1">
          <a:extLst>
            <a:ext uri="{FF2B5EF4-FFF2-40B4-BE49-F238E27FC236}">
              <a16:creationId xmlns:a16="http://schemas.microsoft.com/office/drawing/2014/main" id="{8E46D4B6-7AA1-495D-885B-513C1A07A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1525" y="895350"/>
          <a:ext cx="5895975" cy="3228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42875</xdr:rowOff>
    </xdr:from>
    <xdr:to>
      <xdr:col>8</xdr:col>
      <xdr:colOff>228600</xdr:colOff>
      <xdr:row>22</xdr:row>
      <xdr:rowOff>142875</xdr:rowOff>
    </xdr:to>
    <xdr:pic>
      <xdr:nvPicPr>
        <xdr:cNvPr id="10248" name="Picture 1">
          <a:extLst>
            <a:ext uri="{FF2B5EF4-FFF2-40B4-BE49-F238E27FC236}">
              <a16:creationId xmlns:a16="http://schemas.microsoft.com/office/drawing/2014/main" id="{2381B348-1CEE-4BE0-BF7A-B840EACCC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66775"/>
          <a:ext cx="588645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475</xdr:colOff>
      <xdr:row>3</xdr:row>
      <xdr:rowOff>47625</xdr:rowOff>
    </xdr:from>
    <xdr:to>
      <xdr:col>7</xdr:col>
      <xdr:colOff>733425</xdr:colOff>
      <xdr:row>23</xdr:row>
      <xdr:rowOff>0</xdr:rowOff>
    </xdr:to>
    <xdr:pic>
      <xdr:nvPicPr>
        <xdr:cNvPr id="11272" name="Picture 1">
          <a:extLst>
            <a:ext uri="{FF2B5EF4-FFF2-40B4-BE49-F238E27FC236}">
              <a16:creationId xmlns:a16="http://schemas.microsoft.com/office/drawing/2014/main" id="{331C9B0F-83EF-4239-A59E-89CA62CDE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2475" y="933450"/>
          <a:ext cx="5981700" cy="3190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2</xdr:row>
      <xdr:rowOff>142875</xdr:rowOff>
    </xdr:from>
    <xdr:to>
      <xdr:col>9</xdr:col>
      <xdr:colOff>542925</xdr:colOff>
      <xdr:row>22</xdr:row>
      <xdr:rowOff>114300</xdr:rowOff>
    </xdr:to>
    <xdr:pic>
      <xdr:nvPicPr>
        <xdr:cNvPr id="14344" name="Picture 2">
          <a:extLst>
            <a:ext uri="{FF2B5EF4-FFF2-40B4-BE49-F238E27FC236}">
              <a16:creationId xmlns:a16="http://schemas.microsoft.com/office/drawing/2014/main" id="{439AD83F-B3BE-4302-B021-7D4962C66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5" y="866775"/>
          <a:ext cx="5895975" cy="3209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475</xdr:colOff>
      <xdr:row>3</xdr:row>
      <xdr:rowOff>0</xdr:rowOff>
    </xdr:from>
    <xdr:to>
      <xdr:col>7</xdr:col>
      <xdr:colOff>76200</xdr:colOff>
      <xdr:row>22</xdr:row>
      <xdr:rowOff>142875</xdr:rowOff>
    </xdr:to>
    <xdr:pic>
      <xdr:nvPicPr>
        <xdr:cNvPr id="15368" name="Picture 1">
          <a:extLst>
            <a:ext uri="{FF2B5EF4-FFF2-40B4-BE49-F238E27FC236}">
              <a16:creationId xmlns:a16="http://schemas.microsoft.com/office/drawing/2014/main" id="{B244C08A-1F80-4630-868D-423916D6B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2475" y="885825"/>
          <a:ext cx="6057900" cy="3219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3900</xdr:colOff>
      <xdr:row>3</xdr:row>
      <xdr:rowOff>9525</xdr:rowOff>
    </xdr:from>
    <xdr:to>
      <xdr:col>8</xdr:col>
      <xdr:colOff>742950</xdr:colOff>
      <xdr:row>23</xdr:row>
      <xdr:rowOff>0</xdr:rowOff>
    </xdr:to>
    <xdr:pic>
      <xdr:nvPicPr>
        <xdr:cNvPr id="16392" name="Picture 1">
          <a:extLst>
            <a:ext uri="{FF2B5EF4-FFF2-40B4-BE49-F238E27FC236}">
              <a16:creationId xmlns:a16="http://schemas.microsoft.com/office/drawing/2014/main" id="{EFDCEFC6-2B33-4879-9057-C17AF15F9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3900" y="895350"/>
          <a:ext cx="6115050" cy="3228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Revenue%20Accounts%20(RA)\RA%202010-11\RA%202010-11%20Validation\RA%202010-11%20Validation%20of%20PTA%20and%20Waste%20Levi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lsmanl/AppData/Local/Microsoft/Windows/Temporary%20Internet%20Files/Content.Outlook/JF63IYZP/20160205%20Scorecard%20to%20OBR%20v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March%20Budget%202020/Charts%20and%20tables/Chapter%202/NED%20B20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Data"/>
      <sheetName val="Waste Levy"/>
      <sheetName val="ITALevy"/>
    </sheetNames>
    <sheetDataSet>
      <sheetData sheetId="0" refreshError="1"/>
      <sheetData sheetId="1">
        <row r="8">
          <cell r="A8" t="str">
            <v>E0101</v>
          </cell>
          <cell r="B8" t="str">
            <v>Bath &amp; North East Somerset UA</v>
          </cell>
          <cell r="C8">
            <v>0</v>
          </cell>
          <cell r="D8">
            <v>0</v>
          </cell>
        </row>
        <row r="9">
          <cell r="A9" t="str">
            <v>E0102</v>
          </cell>
          <cell r="B9" t="str">
            <v>Bristol UA</v>
          </cell>
          <cell r="C9">
            <v>0</v>
          </cell>
          <cell r="D9">
            <v>0</v>
          </cell>
        </row>
        <row r="10">
          <cell r="A10" t="str">
            <v>E0103</v>
          </cell>
          <cell r="B10" t="str">
            <v>South Gloucestershire UA</v>
          </cell>
          <cell r="C10">
            <v>0</v>
          </cell>
          <cell r="D10">
            <v>0</v>
          </cell>
        </row>
        <row r="11">
          <cell r="A11" t="str">
            <v>E0104</v>
          </cell>
          <cell r="B11" t="str">
            <v>North Somerset UA</v>
          </cell>
          <cell r="C11">
            <v>0</v>
          </cell>
          <cell r="D11">
            <v>0</v>
          </cell>
        </row>
        <row r="12">
          <cell r="A12" t="str">
            <v>E0201</v>
          </cell>
          <cell r="B12" t="str">
            <v>Luton UA</v>
          </cell>
          <cell r="C12">
            <v>0</v>
          </cell>
          <cell r="D12">
            <v>0</v>
          </cell>
        </row>
        <row r="13">
          <cell r="A13" t="str">
            <v>E0202</v>
          </cell>
          <cell r="B13" t="str">
            <v>Bedford UA</v>
          </cell>
          <cell r="C13">
            <v>0</v>
          </cell>
          <cell r="D13">
            <v>0</v>
          </cell>
        </row>
        <row r="14">
          <cell r="A14" t="str">
            <v>E0203</v>
          </cell>
          <cell r="B14" t="str">
            <v>Central Bedfordshire UA</v>
          </cell>
          <cell r="C14">
            <v>0</v>
          </cell>
          <cell r="D14">
            <v>0</v>
          </cell>
        </row>
        <row r="15">
          <cell r="A15" t="str">
            <v>E0301</v>
          </cell>
          <cell r="B15" t="str">
            <v>Bracknell Forest UA</v>
          </cell>
          <cell r="C15">
            <v>0</v>
          </cell>
          <cell r="D15">
            <v>0</v>
          </cell>
        </row>
        <row r="16">
          <cell r="A16" t="str">
            <v>E0302</v>
          </cell>
          <cell r="B16" t="str">
            <v>West Berkshire UA</v>
          </cell>
          <cell r="C16">
            <v>0</v>
          </cell>
          <cell r="D16">
            <v>0</v>
          </cell>
        </row>
        <row r="17">
          <cell r="A17" t="str">
            <v>E0303</v>
          </cell>
          <cell r="B17" t="str">
            <v>Reading UA</v>
          </cell>
          <cell r="C17">
            <v>0</v>
          </cell>
          <cell r="D17">
            <v>0</v>
          </cell>
        </row>
        <row r="18">
          <cell r="A18" t="str">
            <v>E0304</v>
          </cell>
          <cell r="B18" t="str">
            <v>Slough UA</v>
          </cell>
          <cell r="C18">
            <v>0</v>
          </cell>
          <cell r="D18">
            <v>0</v>
          </cell>
        </row>
        <row r="19">
          <cell r="A19" t="str">
            <v>E0305</v>
          </cell>
          <cell r="B19" t="str">
            <v>Windsor &amp; Maidenhead UA</v>
          </cell>
          <cell r="C19">
            <v>0</v>
          </cell>
          <cell r="D19">
            <v>0</v>
          </cell>
        </row>
        <row r="20">
          <cell r="A20" t="str">
            <v>E0306</v>
          </cell>
          <cell r="B20" t="str">
            <v>Wokingham UA</v>
          </cell>
          <cell r="C20">
            <v>0</v>
          </cell>
          <cell r="D20">
            <v>0</v>
          </cell>
        </row>
        <row r="21">
          <cell r="A21" t="str">
            <v>E0401</v>
          </cell>
          <cell r="B21" t="str">
            <v>Milton Keynes UA</v>
          </cell>
          <cell r="C21">
            <v>0</v>
          </cell>
          <cell r="D21">
            <v>0</v>
          </cell>
        </row>
        <row r="22">
          <cell r="A22" t="str">
            <v>E0421</v>
          </cell>
          <cell r="B22" t="str">
            <v>Buckinghamshire</v>
          </cell>
          <cell r="C22">
            <v>0</v>
          </cell>
          <cell r="D22">
            <v>0</v>
          </cell>
        </row>
        <row r="23">
          <cell r="A23" t="str">
            <v>E0431</v>
          </cell>
          <cell r="B23" t="str">
            <v>Aylesbury Vale</v>
          </cell>
          <cell r="C23">
            <v>0</v>
          </cell>
          <cell r="D23">
            <v>0</v>
          </cell>
        </row>
        <row r="24">
          <cell r="A24" t="str">
            <v>E0432</v>
          </cell>
          <cell r="B24" t="str">
            <v>Chiltern</v>
          </cell>
          <cell r="C24">
            <v>0</v>
          </cell>
          <cell r="D24">
            <v>0</v>
          </cell>
        </row>
        <row r="25">
          <cell r="A25" t="str">
            <v>E0434</v>
          </cell>
          <cell r="B25" t="str">
            <v>South Bucks</v>
          </cell>
          <cell r="C25">
            <v>0</v>
          </cell>
          <cell r="D25">
            <v>0</v>
          </cell>
        </row>
        <row r="26">
          <cell r="A26" t="str">
            <v>E0435</v>
          </cell>
          <cell r="B26" t="str">
            <v>Wycombe</v>
          </cell>
          <cell r="C26">
            <v>0</v>
          </cell>
          <cell r="D26">
            <v>0</v>
          </cell>
        </row>
        <row r="27">
          <cell r="A27" t="str">
            <v>E0501</v>
          </cell>
          <cell r="B27" t="str">
            <v>Peterborough UA</v>
          </cell>
          <cell r="C27">
            <v>0</v>
          </cell>
          <cell r="D27">
            <v>0</v>
          </cell>
        </row>
        <row r="28">
          <cell r="A28" t="str">
            <v>E0521</v>
          </cell>
          <cell r="B28" t="str">
            <v>Cambridgeshire</v>
          </cell>
          <cell r="C28">
            <v>0</v>
          </cell>
          <cell r="D28">
            <v>0</v>
          </cell>
        </row>
        <row r="29">
          <cell r="A29" t="str">
            <v>E0531</v>
          </cell>
          <cell r="B29" t="str">
            <v>Cambridge</v>
          </cell>
          <cell r="C29">
            <v>0</v>
          </cell>
          <cell r="D29">
            <v>0</v>
          </cell>
        </row>
        <row r="30">
          <cell r="A30" t="str">
            <v>E0532</v>
          </cell>
          <cell r="B30" t="str">
            <v>East Cambridgeshire</v>
          </cell>
          <cell r="C30">
            <v>0</v>
          </cell>
          <cell r="D30">
            <v>0</v>
          </cell>
        </row>
        <row r="31">
          <cell r="A31" t="str">
            <v>E0533</v>
          </cell>
          <cell r="B31" t="str">
            <v>Fenland</v>
          </cell>
          <cell r="C31">
            <v>0</v>
          </cell>
          <cell r="D31">
            <v>0</v>
          </cell>
        </row>
        <row r="32">
          <cell r="A32" t="str">
            <v>E0536</v>
          </cell>
          <cell r="B32" t="str">
            <v>South Cambridgeshire</v>
          </cell>
          <cell r="C32">
            <v>0</v>
          </cell>
          <cell r="D32">
            <v>0</v>
          </cell>
        </row>
        <row r="33">
          <cell r="A33" t="str">
            <v>E0551</v>
          </cell>
          <cell r="B33" t="str">
            <v>Huntingdonshire</v>
          </cell>
          <cell r="C33">
            <v>0</v>
          </cell>
          <cell r="D33">
            <v>0</v>
          </cell>
        </row>
        <row r="34">
          <cell r="A34" t="str">
            <v>E0601</v>
          </cell>
          <cell r="B34" t="str">
            <v>Halton UA</v>
          </cell>
          <cell r="C34">
            <v>0</v>
          </cell>
          <cell r="D34">
            <v>0</v>
          </cell>
        </row>
        <row r="35">
          <cell r="A35" t="str">
            <v>E0602</v>
          </cell>
          <cell r="B35" t="str">
            <v>Warrington UA</v>
          </cell>
          <cell r="C35">
            <v>0</v>
          </cell>
          <cell r="D35">
            <v>0</v>
          </cell>
        </row>
        <row r="36">
          <cell r="A36" t="str">
            <v>E0603</v>
          </cell>
          <cell r="B36" t="str">
            <v>Cheshire East UA</v>
          </cell>
          <cell r="C36">
            <v>0</v>
          </cell>
          <cell r="D36">
            <v>0</v>
          </cell>
        </row>
        <row r="37">
          <cell r="A37" t="str">
            <v>E0604</v>
          </cell>
          <cell r="B37" t="str">
            <v>Cheshire West and Chester UA</v>
          </cell>
          <cell r="C37">
            <v>0</v>
          </cell>
          <cell r="D37">
            <v>0</v>
          </cell>
        </row>
        <row r="38">
          <cell r="A38" t="str">
            <v>E0701</v>
          </cell>
          <cell r="B38" t="str">
            <v>Hartlepool UA</v>
          </cell>
          <cell r="C38">
            <v>0</v>
          </cell>
          <cell r="D38">
            <v>0</v>
          </cell>
        </row>
        <row r="39">
          <cell r="A39" t="str">
            <v>E0702</v>
          </cell>
          <cell r="B39" t="str">
            <v>Middlesbrough UA</v>
          </cell>
          <cell r="C39">
            <v>0</v>
          </cell>
          <cell r="D39">
            <v>0</v>
          </cell>
        </row>
        <row r="40">
          <cell r="A40" t="str">
            <v>E0703</v>
          </cell>
          <cell r="B40" t="str">
            <v>Redcar &amp; Cleveland UA</v>
          </cell>
          <cell r="C40">
            <v>0</v>
          </cell>
          <cell r="D40">
            <v>0</v>
          </cell>
        </row>
        <row r="41">
          <cell r="A41" t="str">
            <v>E0704</v>
          </cell>
          <cell r="B41" t="str">
            <v>Stockton-on-Tees UA</v>
          </cell>
          <cell r="C41">
            <v>0</v>
          </cell>
          <cell r="D41">
            <v>0</v>
          </cell>
        </row>
        <row r="42">
          <cell r="A42" t="str">
            <v>E0801</v>
          </cell>
          <cell r="B42" t="str">
            <v>Cornwall UA</v>
          </cell>
          <cell r="C42">
            <v>0</v>
          </cell>
          <cell r="D42">
            <v>0</v>
          </cell>
        </row>
        <row r="43">
          <cell r="A43" t="str">
            <v>E0920</v>
          </cell>
          <cell r="B43" t="str">
            <v>Cumbria</v>
          </cell>
          <cell r="C43">
            <v>0</v>
          </cell>
          <cell r="D43">
            <v>0</v>
          </cell>
        </row>
        <row r="44">
          <cell r="A44" t="str">
            <v>E0931</v>
          </cell>
          <cell r="B44" t="str">
            <v>Allerdale</v>
          </cell>
          <cell r="C44">
            <v>0</v>
          </cell>
          <cell r="D44">
            <v>0</v>
          </cell>
        </row>
        <row r="45">
          <cell r="A45" t="str">
            <v>E0932</v>
          </cell>
          <cell r="B45" t="str">
            <v>Barrow-in-Furness</v>
          </cell>
          <cell r="C45">
            <v>0</v>
          </cell>
          <cell r="D45">
            <v>0</v>
          </cell>
        </row>
        <row r="46">
          <cell r="A46" t="str">
            <v>E0933</v>
          </cell>
          <cell r="B46" t="str">
            <v>Carlisle</v>
          </cell>
          <cell r="C46">
            <v>0</v>
          </cell>
          <cell r="D46">
            <v>0</v>
          </cell>
        </row>
        <row r="47">
          <cell r="A47" t="str">
            <v>E0934</v>
          </cell>
          <cell r="B47" t="str">
            <v>Copeland</v>
          </cell>
          <cell r="C47">
            <v>0</v>
          </cell>
          <cell r="D47">
            <v>0</v>
          </cell>
        </row>
        <row r="48">
          <cell r="A48" t="str">
            <v>E0935</v>
          </cell>
          <cell r="B48" t="str">
            <v>Eden</v>
          </cell>
          <cell r="C48">
            <v>0</v>
          </cell>
          <cell r="D48">
            <v>0</v>
          </cell>
        </row>
        <row r="49">
          <cell r="A49" t="str">
            <v>E0936</v>
          </cell>
          <cell r="B49" t="str">
            <v>South Lakeland</v>
          </cell>
          <cell r="C49">
            <v>0</v>
          </cell>
          <cell r="D49">
            <v>0</v>
          </cell>
        </row>
        <row r="50">
          <cell r="A50" t="str">
            <v>E1001</v>
          </cell>
          <cell r="B50" t="str">
            <v>Derby City UA</v>
          </cell>
          <cell r="C50">
            <v>0</v>
          </cell>
          <cell r="D50">
            <v>0</v>
          </cell>
        </row>
        <row r="51">
          <cell r="A51" t="str">
            <v>E1021</v>
          </cell>
          <cell r="B51" t="str">
            <v>Derbyshire</v>
          </cell>
          <cell r="C51">
            <v>0</v>
          </cell>
          <cell r="D51">
            <v>0</v>
          </cell>
        </row>
        <row r="52">
          <cell r="A52" t="str">
            <v>E1031</v>
          </cell>
          <cell r="B52" t="str">
            <v>Amber Valley</v>
          </cell>
          <cell r="C52">
            <v>0</v>
          </cell>
          <cell r="D52">
            <v>0</v>
          </cell>
        </row>
        <row r="53">
          <cell r="A53" t="str">
            <v>E1032</v>
          </cell>
          <cell r="B53" t="str">
            <v>Bolsover</v>
          </cell>
          <cell r="C53">
            <v>0</v>
          </cell>
          <cell r="D53">
            <v>0</v>
          </cell>
        </row>
        <row r="54">
          <cell r="A54" t="str">
            <v>E1033</v>
          </cell>
          <cell r="B54" t="str">
            <v>Chesterfield</v>
          </cell>
          <cell r="C54">
            <v>0</v>
          </cell>
          <cell r="D54">
            <v>0</v>
          </cell>
        </row>
        <row r="55">
          <cell r="A55" t="str">
            <v>E1035</v>
          </cell>
          <cell r="B55" t="str">
            <v>Derbyshire Dales</v>
          </cell>
          <cell r="C55">
            <v>0</v>
          </cell>
          <cell r="D55">
            <v>0</v>
          </cell>
        </row>
        <row r="56">
          <cell r="A56" t="str">
            <v>E1036</v>
          </cell>
          <cell r="B56" t="str">
            <v>Erewash</v>
          </cell>
          <cell r="C56">
            <v>0</v>
          </cell>
          <cell r="D56">
            <v>0</v>
          </cell>
        </row>
        <row r="57">
          <cell r="A57" t="str">
            <v>E1037</v>
          </cell>
          <cell r="B57" t="str">
            <v>High Peak</v>
          </cell>
          <cell r="C57">
            <v>0</v>
          </cell>
          <cell r="D57">
            <v>0</v>
          </cell>
        </row>
        <row r="58">
          <cell r="A58" t="str">
            <v>E1038</v>
          </cell>
          <cell r="B58" t="str">
            <v>North East Derbyshire</v>
          </cell>
          <cell r="C58">
            <v>0</v>
          </cell>
          <cell r="D58">
            <v>0</v>
          </cell>
        </row>
        <row r="59">
          <cell r="A59" t="str">
            <v>E1039</v>
          </cell>
          <cell r="B59" t="str">
            <v>South Derbyshire</v>
          </cell>
          <cell r="C59">
            <v>0</v>
          </cell>
          <cell r="D59">
            <v>0</v>
          </cell>
        </row>
        <row r="60">
          <cell r="A60" t="str">
            <v>E1101</v>
          </cell>
          <cell r="B60" t="str">
            <v>Plymouth UA</v>
          </cell>
          <cell r="C60">
            <v>0</v>
          </cell>
          <cell r="D60">
            <v>0</v>
          </cell>
        </row>
        <row r="61">
          <cell r="A61" t="str">
            <v>E1102</v>
          </cell>
          <cell r="B61" t="str">
            <v>Torbay UA</v>
          </cell>
          <cell r="C61">
            <v>0</v>
          </cell>
          <cell r="D61">
            <v>0</v>
          </cell>
        </row>
        <row r="62">
          <cell r="A62" t="str">
            <v>E1121</v>
          </cell>
          <cell r="B62" t="str">
            <v>Devon</v>
          </cell>
          <cell r="C62">
            <v>0</v>
          </cell>
          <cell r="D62">
            <v>0</v>
          </cell>
        </row>
        <row r="63">
          <cell r="A63" t="str">
            <v>E1131</v>
          </cell>
          <cell r="B63" t="str">
            <v>East Devon</v>
          </cell>
          <cell r="C63">
            <v>0</v>
          </cell>
          <cell r="D63">
            <v>0</v>
          </cell>
        </row>
        <row r="64">
          <cell r="A64" t="str">
            <v>E1132</v>
          </cell>
          <cell r="B64" t="str">
            <v>Exeter</v>
          </cell>
          <cell r="C64">
            <v>0</v>
          </cell>
          <cell r="D64">
            <v>0</v>
          </cell>
        </row>
        <row r="65">
          <cell r="A65" t="str">
            <v>E1133</v>
          </cell>
          <cell r="B65" t="str">
            <v>Mid Devon</v>
          </cell>
          <cell r="C65">
            <v>0</v>
          </cell>
          <cell r="D65">
            <v>0</v>
          </cell>
        </row>
        <row r="66">
          <cell r="A66" t="str">
            <v>E1134</v>
          </cell>
          <cell r="B66" t="str">
            <v>North Devon</v>
          </cell>
          <cell r="C66">
            <v>0</v>
          </cell>
          <cell r="D66">
            <v>0</v>
          </cell>
        </row>
        <row r="67">
          <cell r="A67" t="str">
            <v>E1136</v>
          </cell>
          <cell r="B67" t="str">
            <v>South Hams</v>
          </cell>
          <cell r="C67">
            <v>0</v>
          </cell>
          <cell r="D67">
            <v>0</v>
          </cell>
        </row>
        <row r="68">
          <cell r="A68" t="str">
            <v>E1137</v>
          </cell>
          <cell r="B68" t="str">
            <v>Teignbridge</v>
          </cell>
          <cell r="C68">
            <v>0</v>
          </cell>
          <cell r="D68">
            <v>0</v>
          </cell>
        </row>
        <row r="69">
          <cell r="A69" t="str">
            <v>E1139</v>
          </cell>
          <cell r="B69" t="str">
            <v>Torridge</v>
          </cell>
          <cell r="C69">
            <v>0</v>
          </cell>
          <cell r="D69">
            <v>0</v>
          </cell>
        </row>
        <row r="70">
          <cell r="A70" t="str">
            <v>E1140</v>
          </cell>
          <cell r="B70" t="str">
            <v>West Devon</v>
          </cell>
          <cell r="C70">
            <v>0</v>
          </cell>
          <cell r="D70">
            <v>0</v>
          </cell>
        </row>
        <row r="71">
          <cell r="A71" t="str">
            <v>E1201</v>
          </cell>
          <cell r="B71" t="str">
            <v>Poole UA</v>
          </cell>
          <cell r="C71">
            <v>0</v>
          </cell>
          <cell r="D71">
            <v>0</v>
          </cell>
        </row>
        <row r="72">
          <cell r="A72" t="str">
            <v>E1202</v>
          </cell>
          <cell r="B72" t="str">
            <v>Bournemouth UA</v>
          </cell>
          <cell r="C72">
            <v>0</v>
          </cell>
          <cell r="D72">
            <v>0</v>
          </cell>
        </row>
        <row r="73">
          <cell r="A73" t="str">
            <v>E1221</v>
          </cell>
          <cell r="B73" t="str">
            <v>Dorset</v>
          </cell>
          <cell r="C73">
            <v>0</v>
          </cell>
          <cell r="D73">
            <v>0</v>
          </cell>
        </row>
        <row r="74">
          <cell r="A74" t="str">
            <v>E1232</v>
          </cell>
          <cell r="B74" t="str">
            <v>Christchurch</v>
          </cell>
          <cell r="C74">
            <v>0</v>
          </cell>
          <cell r="D74">
            <v>0</v>
          </cell>
        </row>
        <row r="75">
          <cell r="A75" t="str">
            <v>E1233</v>
          </cell>
          <cell r="B75" t="str">
            <v>East Dorset</v>
          </cell>
          <cell r="C75">
            <v>0</v>
          </cell>
          <cell r="D75">
            <v>0</v>
          </cell>
        </row>
        <row r="76">
          <cell r="A76" t="str">
            <v>E1234</v>
          </cell>
          <cell r="B76" t="str">
            <v>North Dorset</v>
          </cell>
          <cell r="C76">
            <v>0</v>
          </cell>
          <cell r="D76">
            <v>0</v>
          </cell>
        </row>
        <row r="77">
          <cell r="A77" t="str">
            <v>E1236</v>
          </cell>
          <cell r="B77" t="str">
            <v>Purbeck</v>
          </cell>
          <cell r="C77">
            <v>0</v>
          </cell>
          <cell r="D77">
            <v>0</v>
          </cell>
        </row>
        <row r="78">
          <cell r="A78" t="str">
            <v>E1237</v>
          </cell>
          <cell r="B78" t="str">
            <v>West Dorset</v>
          </cell>
          <cell r="C78">
            <v>0</v>
          </cell>
          <cell r="D78">
            <v>0</v>
          </cell>
        </row>
        <row r="79">
          <cell r="A79" t="str">
            <v>E1238</v>
          </cell>
          <cell r="B79" t="str">
            <v>Weymouth &amp; Portland</v>
          </cell>
          <cell r="C79">
            <v>0</v>
          </cell>
          <cell r="D79">
            <v>0</v>
          </cell>
        </row>
        <row r="80">
          <cell r="A80" t="str">
            <v>E1301</v>
          </cell>
          <cell r="B80" t="str">
            <v>Darlington UA</v>
          </cell>
          <cell r="C80">
            <v>0</v>
          </cell>
          <cell r="D80">
            <v>0</v>
          </cell>
        </row>
        <row r="81">
          <cell r="A81" t="str">
            <v>E1302</v>
          </cell>
          <cell r="B81" t="str">
            <v>Durham UA</v>
          </cell>
          <cell r="C81">
            <v>0</v>
          </cell>
          <cell r="D81">
            <v>0</v>
          </cell>
        </row>
        <row r="82">
          <cell r="A82" t="str">
            <v>E1401</v>
          </cell>
          <cell r="B82" t="str">
            <v>Brighton &amp; Hove UA</v>
          </cell>
          <cell r="C82">
            <v>0</v>
          </cell>
          <cell r="D82">
            <v>0</v>
          </cell>
        </row>
        <row r="83">
          <cell r="A83" t="str">
            <v>E1421</v>
          </cell>
          <cell r="B83" t="str">
            <v>East Sussex</v>
          </cell>
          <cell r="C83">
            <v>0</v>
          </cell>
          <cell r="D83">
            <v>0</v>
          </cell>
        </row>
        <row r="84">
          <cell r="A84" t="str">
            <v>E1432</v>
          </cell>
          <cell r="B84" t="str">
            <v>Eastbourne</v>
          </cell>
          <cell r="C84">
            <v>0</v>
          </cell>
          <cell r="D84">
            <v>0</v>
          </cell>
        </row>
        <row r="85">
          <cell r="A85" t="str">
            <v>E1433</v>
          </cell>
          <cell r="B85" t="str">
            <v>Hastings</v>
          </cell>
          <cell r="C85">
            <v>0</v>
          </cell>
          <cell r="D85">
            <v>0</v>
          </cell>
        </row>
        <row r="86">
          <cell r="A86" t="str">
            <v>E1435</v>
          </cell>
          <cell r="B86" t="str">
            <v>Lewes</v>
          </cell>
          <cell r="C86">
            <v>0</v>
          </cell>
          <cell r="D86">
            <v>0</v>
          </cell>
        </row>
        <row r="87">
          <cell r="A87" t="str">
            <v>E1436</v>
          </cell>
          <cell r="B87" t="str">
            <v>Rother</v>
          </cell>
          <cell r="C87">
            <v>0</v>
          </cell>
          <cell r="D87">
            <v>0</v>
          </cell>
        </row>
        <row r="88">
          <cell r="A88" t="str">
            <v>E1437</v>
          </cell>
          <cell r="B88" t="str">
            <v>Wealden</v>
          </cell>
          <cell r="C88">
            <v>0</v>
          </cell>
          <cell r="D88">
            <v>0</v>
          </cell>
        </row>
        <row r="89">
          <cell r="A89" t="str">
            <v>E1501</v>
          </cell>
          <cell r="B89" t="str">
            <v>Southend-on-Sea UA</v>
          </cell>
          <cell r="C89">
            <v>0</v>
          </cell>
          <cell r="D89">
            <v>0</v>
          </cell>
        </row>
        <row r="90">
          <cell r="A90" t="str">
            <v>E1502</v>
          </cell>
          <cell r="B90" t="str">
            <v>Thurrock UA</v>
          </cell>
          <cell r="C90">
            <v>0</v>
          </cell>
          <cell r="D90">
            <v>0</v>
          </cell>
        </row>
        <row r="91">
          <cell r="A91" t="str">
            <v>E1521</v>
          </cell>
          <cell r="B91" t="str">
            <v>Essex</v>
          </cell>
          <cell r="C91">
            <v>0</v>
          </cell>
          <cell r="D91">
            <v>0</v>
          </cell>
        </row>
        <row r="92">
          <cell r="A92" t="str">
            <v>E1531</v>
          </cell>
          <cell r="B92" t="str">
            <v>Basildon</v>
          </cell>
          <cell r="C92">
            <v>0</v>
          </cell>
          <cell r="D92">
            <v>0</v>
          </cell>
        </row>
        <row r="93">
          <cell r="A93" t="str">
            <v>E1532</v>
          </cell>
          <cell r="B93" t="str">
            <v>Braintree</v>
          </cell>
          <cell r="C93">
            <v>0</v>
          </cell>
          <cell r="D93">
            <v>0</v>
          </cell>
        </row>
        <row r="94">
          <cell r="A94" t="str">
            <v>E1533</v>
          </cell>
          <cell r="B94" t="str">
            <v>Brentwood</v>
          </cell>
          <cell r="C94">
            <v>0</v>
          </cell>
          <cell r="D94">
            <v>0</v>
          </cell>
        </row>
        <row r="95">
          <cell r="A95" t="str">
            <v>E1534</v>
          </cell>
          <cell r="B95" t="str">
            <v>Castle Point</v>
          </cell>
          <cell r="C95">
            <v>0</v>
          </cell>
          <cell r="D95">
            <v>0</v>
          </cell>
        </row>
        <row r="96">
          <cell r="A96" t="str">
            <v>E1535</v>
          </cell>
          <cell r="B96" t="str">
            <v>Chelmsford</v>
          </cell>
          <cell r="C96">
            <v>0</v>
          </cell>
          <cell r="D96">
            <v>0</v>
          </cell>
        </row>
        <row r="97">
          <cell r="A97" t="str">
            <v>E1536</v>
          </cell>
          <cell r="B97" t="str">
            <v>Colchester</v>
          </cell>
          <cell r="C97">
            <v>0</v>
          </cell>
          <cell r="D97">
            <v>0</v>
          </cell>
        </row>
        <row r="98">
          <cell r="A98" t="str">
            <v>E1537</v>
          </cell>
          <cell r="B98" t="str">
            <v>Epping Forest</v>
          </cell>
          <cell r="C98">
            <v>0</v>
          </cell>
          <cell r="D98">
            <v>0</v>
          </cell>
        </row>
        <row r="99">
          <cell r="A99" t="str">
            <v>E1538</v>
          </cell>
          <cell r="B99" t="str">
            <v>Harlow</v>
          </cell>
          <cell r="C99">
            <v>0</v>
          </cell>
          <cell r="D99">
            <v>0</v>
          </cell>
        </row>
        <row r="100">
          <cell r="A100" t="str">
            <v>E1539</v>
          </cell>
          <cell r="B100" t="str">
            <v>Maldon</v>
          </cell>
          <cell r="C100">
            <v>0</v>
          </cell>
          <cell r="D100">
            <v>0</v>
          </cell>
        </row>
        <row r="101">
          <cell r="A101" t="str">
            <v>E1540</v>
          </cell>
          <cell r="B101" t="str">
            <v>Rochford</v>
          </cell>
          <cell r="C101">
            <v>0</v>
          </cell>
          <cell r="D101">
            <v>0</v>
          </cell>
        </row>
        <row r="102">
          <cell r="A102" t="str">
            <v>E1542</v>
          </cell>
          <cell r="B102" t="str">
            <v>Tendring</v>
          </cell>
          <cell r="C102">
            <v>0</v>
          </cell>
          <cell r="D102">
            <v>0</v>
          </cell>
        </row>
        <row r="103">
          <cell r="A103" t="str">
            <v>E1544</v>
          </cell>
          <cell r="B103" t="str">
            <v>Uttlesford</v>
          </cell>
          <cell r="C103">
            <v>0</v>
          </cell>
          <cell r="D103">
            <v>0</v>
          </cell>
        </row>
        <row r="104">
          <cell r="A104" t="str">
            <v>E1620</v>
          </cell>
          <cell r="B104" t="str">
            <v>Gloucestershire</v>
          </cell>
          <cell r="C104">
            <v>0</v>
          </cell>
          <cell r="D104">
            <v>0</v>
          </cell>
        </row>
        <row r="105">
          <cell r="A105" t="str">
            <v>E1631</v>
          </cell>
          <cell r="B105" t="str">
            <v>Cheltenham</v>
          </cell>
          <cell r="C105">
            <v>0</v>
          </cell>
          <cell r="D105">
            <v>0</v>
          </cell>
        </row>
        <row r="106">
          <cell r="A106" t="str">
            <v>E1632</v>
          </cell>
          <cell r="B106" t="str">
            <v>Cotswold</v>
          </cell>
          <cell r="C106">
            <v>0</v>
          </cell>
          <cell r="D106">
            <v>0</v>
          </cell>
        </row>
        <row r="107">
          <cell r="A107" t="str">
            <v>E1633</v>
          </cell>
          <cell r="B107" t="str">
            <v>Forest of Dean</v>
          </cell>
          <cell r="C107">
            <v>0</v>
          </cell>
          <cell r="D107">
            <v>0</v>
          </cell>
        </row>
        <row r="108">
          <cell r="A108" t="str">
            <v>E1634</v>
          </cell>
          <cell r="B108" t="str">
            <v>Gloucester</v>
          </cell>
          <cell r="C108">
            <v>0</v>
          </cell>
          <cell r="D108">
            <v>0</v>
          </cell>
        </row>
        <row r="109">
          <cell r="A109" t="str">
            <v>E1635</v>
          </cell>
          <cell r="B109" t="str">
            <v>Stroud</v>
          </cell>
          <cell r="C109">
            <v>0</v>
          </cell>
          <cell r="D109">
            <v>0</v>
          </cell>
        </row>
        <row r="110">
          <cell r="A110" t="str">
            <v>E1636</v>
          </cell>
          <cell r="B110" t="str">
            <v>Tewkesbury</v>
          </cell>
          <cell r="C110">
            <v>0</v>
          </cell>
          <cell r="D110">
            <v>0</v>
          </cell>
        </row>
        <row r="111">
          <cell r="A111" t="str">
            <v>E1701</v>
          </cell>
          <cell r="B111" t="str">
            <v>Portsmouth UA</v>
          </cell>
          <cell r="C111">
            <v>0</v>
          </cell>
          <cell r="D111">
            <v>0</v>
          </cell>
        </row>
        <row r="112">
          <cell r="A112" t="str">
            <v>E1702</v>
          </cell>
          <cell r="B112" t="str">
            <v>Southampton UA</v>
          </cell>
          <cell r="C112">
            <v>0</v>
          </cell>
          <cell r="D112">
            <v>0</v>
          </cell>
        </row>
        <row r="113">
          <cell r="A113" t="str">
            <v>E1721</v>
          </cell>
          <cell r="B113" t="str">
            <v>Hampshire</v>
          </cell>
          <cell r="C113">
            <v>0</v>
          </cell>
          <cell r="D113">
            <v>0</v>
          </cell>
        </row>
        <row r="114">
          <cell r="A114" t="str">
            <v>E1731</v>
          </cell>
          <cell r="B114" t="str">
            <v>Basingstoke &amp; Deane</v>
          </cell>
          <cell r="C114">
            <v>0</v>
          </cell>
          <cell r="D114">
            <v>0</v>
          </cell>
        </row>
        <row r="115">
          <cell r="A115" t="str">
            <v>E1732</v>
          </cell>
          <cell r="B115" t="str">
            <v>East Hampshire</v>
          </cell>
          <cell r="C115">
            <v>0</v>
          </cell>
          <cell r="D115">
            <v>0</v>
          </cell>
        </row>
        <row r="116">
          <cell r="A116" t="str">
            <v>E1733</v>
          </cell>
          <cell r="B116" t="str">
            <v>Eastleigh</v>
          </cell>
          <cell r="C116">
            <v>0</v>
          </cell>
          <cell r="D116">
            <v>0</v>
          </cell>
        </row>
        <row r="117">
          <cell r="A117" t="str">
            <v>E1734</v>
          </cell>
          <cell r="B117" t="str">
            <v>Fareham</v>
          </cell>
          <cell r="C117">
            <v>0</v>
          </cell>
          <cell r="D117">
            <v>0</v>
          </cell>
        </row>
        <row r="118">
          <cell r="A118" t="str">
            <v>E1735</v>
          </cell>
          <cell r="B118" t="str">
            <v>Gosport</v>
          </cell>
          <cell r="C118">
            <v>0</v>
          </cell>
          <cell r="D118">
            <v>0</v>
          </cell>
        </row>
        <row r="119">
          <cell r="A119" t="str">
            <v>E1736</v>
          </cell>
          <cell r="B119" t="str">
            <v>Hart</v>
          </cell>
          <cell r="C119">
            <v>0</v>
          </cell>
          <cell r="D119">
            <v>0</v>
          </cell>
        </row>
        <row r="120">
          <cell r="A120" t="str">
            <v>E1737</v>
          </cell>
          <cell r="B120" t="str">
            <v>Havant</v>
          </cell>
          <cell r="C120">
            <v>0</v>
          </cell>
          <cell r="D120">
            <v>0</v>
          </cell>
        </row>
        <row r="121">
          <cell r="A121" t="str">
            <v>E1738</v>
          </cell>
          <cell r="B121" t="str">
            <v>New Forest</v>
          </cell>
          <cell r="C121">
            <v>0</v>
          </cell>
          <cell r="D121">
            <v>0</v>
          </cell>
        </row>
        <row r="122">
          <cell r="A122" t="str">
            <v>E1740</v>
          </cell>
          <cell r="B122" t="str">
            <v>Rushmoor</v>
          </cell>
          <cell r="C122">
            <v>0</v>
          </cell>
          <cell r="D122">
            <v>0</v>
          </cell>
        </row>
        <row r="123">
          <cell r="A123" t="str">
            <v>E1742</v>
          </cell>
          <cell r="B123" t="str">
            <v>Test Valley</v>
          </cell>
          <cell r="C123">
            <v>0</v>
          </cell>
          <cell r="D123">
            <v>0</v>
          </cell>
        </row>
        <row r="124">
          <cell r="A124" t="str">
            <v>E1743</v>
          </cell>
          <cell r="B124" t="str">
            <v>Winchester</v>
          </cell>
          <cell r="C124">
            <v>0</v>
          </cell>
          <cell r="D124">
            <v>0</v>
          </cell>
        </row>
        <row r="125">
          <cell r="A125" t="str">
            <v>E1801</v>
          </cell>
          <cell r="B125" t="str">
            <v>Herefordshire UA</v>
          </cell>
          <cell r="C125">
            <v>0</v>
          </cell>
          <cell r="D125">
            <v>0</v>
          </cell>
        </row>
        <row r="126">
          <cell r="A126" t="str">
            <v>E1821</v>
          </cell>
          <cell r="B126" t="str">
            <v>Worcestershire</v>
          </cell>
          <cell r="C126">
            <v>0</v>
          </cell>
          <cell r="D126">
            <v>0</v>
          </cell>
        </row>
        <row r="127">
          <cell r="A127" t="str">
            <v>E1831</v>
          </cell>
          <cell r="B127" t="str">
            <v>Bromsgrove</v>
          </cell>
          <cell r="C127">
            <v>0</v>
          </cell>
          <cell r="D127">
            <v>0</v>
          </cell>
        </row>
        <row r="128">
          <cell r="A128" t="str">
            <v>E1835</v>
          </cell>
          <cell r="B128" t="str">
            <v>Redditch</v>
          </cell>
          <cell r="C128">
            <v>0</v>
          </cell>
          <cell r="D128">
            <v>0</v>
          </cell>
        </row>
        <row r="129">
          <cell r="A129" t="str">
            <v>E1837</v>
          </cell>
          <cell r="B129" t="str">
            <v>Worcester</v>
          </cell>
          <cell r="C129">
            <v>0</v>
          </cell>
          <cell r="D129">
            <v>0</v>
          </cell>
        </row>
        <row r="130">
          <cell r="A130" t="str">
            <v>E1838</v>
          </cell>
          <cell r="B130" t="str">
            <v>Wychavon</v>
          </cell>
          <cell r="C130">
            <v>0</v>
          </cell>
          <cell r="D130">
            <v>0</v>
          </cell>
        </row>
        <row r="131">
          <cell r="A131" t="str">
            <v>E1839</v>
          </cell>
          <cell r="B131" t="str">
            <v>Wyre Forest</v>
          </cell>
          <cell r="C131">
            <v>0</v>
          </cell>
          <cell r="D131">
            <v>0</v>
          </cell>
        </row>
        <row r="132">
          <cell r="A132" t="str">
            <v>E1851</v>
          </cell>
          <cell r="B132" t="str">
            <v>Malvern Hills</v>
          </cell>
          <cell r="C132">
            <v>0</v>
          </cell>
          <cell r="D132">
            <v>0</v>
          </cell>
        </row>
        <row r="133">
          <cell r="A133" t="str">
            <v>E1920</v>
          </cell>
          <cell r="B133" t="str">
            <v>Hertfordshire</v>
          </cell>
          <cell r="C133">
            <v>0</v>
          </cell>
          <cell r="D133">
            <v>0</v>
          </cell>
        </row>
        <row r="134">
          <cell r="A134" t="str">
            <v>E1931</v>
          </cell>
          <cell r="B134" t="str">
            <v>Broxbourne</v>
          </cell>
          <cell r="C134">
            <v>0</v>
          </cell>
          <cell r="D134">
            <v>0</v>
          </cell>
        </row>
        <row r="135">
          <cell r="A135" t="str">
            <v>E1932</v>
          </cell>
          <cell r="B135" t="str">
            <v>Dacorum</v>
          </cell>
          <cell r="C135">
            <v>0</v>
          </cell>
          <cell r="D135">
            <v>0</v>
          </cell>
        </row>
        <row r="136">
          <cell r="A136" t="str">
            <v>E1933</v>
          </cell>
          <cell r="B136" t="str">
            <v>East Hertfordshire</v>
          </cell>
          <cell r="C136">
            <v>0</v>
          </cell>
          <cell r="D136">
            <v>0</v>
          </cell>
        </row>
        <row r="137">
          <cell r="A137" t="str">
            <v>E1934</v>
          </cell>
          <cell r="B137" t="str">
            <v>Hertsmere</v>
          </cell>
          <cell r="C137">
            <v>0</v>
          </cell>
          <cell r="D137">
            <v>0</v>
          </cell>
        </row>
        <row r="138">
          <cell r="A138" t="str">
            <v>E1935</v>
          </cell>
          <cell r="B138" t="str">
            <v>North Hertfordshire</v>
          </cell>
          <cell r="C138">
            <v>0</v>
          </cell>
          <cell r="D138">
            <v>0</v>
          </cell>
        </row>
        <row r="139">
          <cell r="A139" t="str">
            <v>E1936</v>
          </cell>
          <cell r="B139" t="str">
            <v>St Albans</v>
          </cell>
          <cell r="C139">
            <v>0</v>
          </cell>
          <cell r="D139">
            <v>0</v>
          </cell>
        </row>
        <row r="140">
          <cell r="A140" t="str">
            <v>E1937</v>
          </cell>
          <cell r="B140" t="str">
            <v>Stevenage</v>
          </cell>
          <cell r="C140">
            <v>0</v>
          </cell>
          <cell r="D140">
            <v>0</v>
          </cell>
        </row>
        <row r="141">
          <cell r="A141" t="str">
            <v>E1938</v>
          </cell>
          <cell r="B141" t="str">
            <v>Three Rivers</v>
          </cell>
          <cell r="C141">
            <v>0</v>
          </cell>
          <cell r="D141">
            <v>0</v>
          </cell>
        </row>
        <row r="142">
          <cell r="A142" t="str">
            <v>E1939</v>
          </cell>
          <cell r="B142" t="str">
            <v>Watford</v>
          </cell>
          <cell r="C142">
            <v>0</v>
          </cell>
          <cell r="D142">
            <v>0</v>
          </cell>
        </row>
        <row r="143">
          <cell r="A143" t="str">
            <v>E1940</v>
          </cell>
          <cell r="B143" t="str">
            <v>Welwyn Hatfield</v>
          </cell>
          <cell r="C143">
            <v>0</v>
          </cell>
          <cell r="D143">
            <v>0</v>
          </cell>
        </row>
        <row r="144">
          <cell r="A144" t="str">
            <v>E2001</v>
          </cell>
          <cell r="B144" t="str">
            <v>East Riding of Yorkshire UA</v>
          </cell>
          <cell r="C144">
            <v>0</v>
          </cell>
          <cell r="D144">
            <v>0</v>
          </cell>
        </row>
        <row r="145">
          <cell r="A145" t="str">
            <v>E2002</v>
          </cell>
          <cell r="B145" t="str">
            <v>Kingston upon Hull UA</v>
          </cell>
          <cell r="C145">
            <v>0</v>
          </cell>
          <cell r="D145">
            <v>0</v>
          </cell>
        </row>
        <row r="146">
          <cell r="A146" t="str">
            <v>E2003</v>
          </cell>
          <cell r="B146" t="str">
            <v>North East Lincolnshire UA</v>
          </cell>
          <cell r="C146">
            <v>0</v>
          </cell>
          <cell r="D146">
            <v>0</v>
          </cell>
        </row>
        <row r="147">
          <cell r="A147" t="str">
            <v>E2004</v>
          </cell>
          <cell r="B147" t="str">
            <v>North Lincolnshire UA</v>
          </cell>
          <cell r="C147">
            <v>0</v>
          </cell>
          <cell r="D147">
            <v>0</v>
          </cell>
        </row>
        <row r="148">
          <cell r="A148" t="str">
            <v>E2101</v>
          </cell>
          <cell r="B148" t="str">
            <v>Isle of Wight UA</v>
          </cell>
          <cell r="C148">
            <v>0</v>
          </cell>
          <cell r="D148">
            <v>0</v>
          </cell>
        </row>
        <row r="149">
          <cell r="A149" t="str">
            <v>E2201</v>
          </cell>
          <cell r="B149" t="str">
            <v>The Medway Towns UA</v>
          </cell>
          <cell r="C149">
            <v>0</v>
          </cell>
          <cell r="D149">
            <v>0</v>
          </cell>
        </row>
        <row r="150">
          <cell r="A150" t="str">
            <v>E2221</v>
          </cell>
          <cell r="B150" t="str">
            <v>Kent</v>
          </cell>
          <cell r="C150">
            <v>0</v>
          </cell>
          <cell r="D150">
            <v>0</v>
          </cell>
        </row>
        <row r="151">
          <cell r="A151" t="str">
            <v>E2231</v>
          </cell>
          <cell r="B151" t="str">
            <v>Ashford</v>
          </cell>
          <cell r="C151">
            <v>0</v>
          </cell>
          <cell r="D151">
            <v>0</v>
          </cell>
        </row>
        <row r="152">
          <cell r="A152" t="str">
            <v>E2232</v>
          </cell>
          <cell r="B152" t="str">
            <v>Canterbury</v>
          </cell>
          <cell r="C152">
            <v>0</v>
          </cell>
          <cell r="D152">
            <v>0</v>
          </cell>
        </row>
        <row r="153">
          <cell r="A153" t="str">
            <v>E2233</v>
          </cell>
          <cell r="B153" t="str">
            <v>Dartford</v>
          </cell>
          <cell r="C153">
            <v>0</v>
          </cell>
          <cell r="D153">
            <v>0</v>
          </cell>
        </row>
        <row r="154">
          <cell r="A154" t="str">
            <v>E2234</v>
          </cell>
          <cell r="B154" t="str">
            <v>Dover</v>
          </cell>
          <cell r="C154">
            <v>0</v>
          </cell>
          <cell r="D154">
            <v>0</v>
          </cell>
        </row>
        <row r="155">
          <cell r="A155" t="str">
            <v>E2236</v>
          </cell>
          <cell r="B155" t="str">
            <v>Gravesham</v>
          </cell>
          <cell r="C155">
            <v>0</v>
          </cell>
          <cell r="D155">
            <v>0</v>
          </cell>
        </row>
        <row r="156">
          <cell r="A156" t="str">
            <v>E2237</v>
          </cell>
          <cell r="B156" t="str">
            <v>Maidstone</v>
          </cell>
          <cell r="C156">
            <v>0</v>
          </cell>
          <cell r="D156">
            <v>0</v>
          </cell>
        </row>
        <row r="157">
          <cell r="A157" t="str">
            <v>E2239</v>
          </cell>
          <cell r="B157" t="str">
            <v>Sevenoaks</v>
          </cell>
          <cell r="C157">
            <v>0</v>
          </cell>
          <cell r="D157">
            <v>0</v>
          </cell>
        </row>
        <row r="158">
          <cell r="A158" t="str">
            <v>E2240</v>
          </cell>
          <cell r="B158" t="str">
            <v>Shepway</v>
          </cell>
          <cell r="C158">
            <v>0</v>
          </cell>
          <cell r="D158">
            <v>0</v>
          </cell>
        </row>
        <row r="159">
          <cell r="A159" t="str">
            <v>E2241</v>
          </cell>
          <cell r="B159" t="str">
            <v>Swale</v>
          </cell>
          <cell r="C159">
            <v>0</v>
          </cell>
          <cell r="D159">
            <v>0</v>
          </cell>
        </row>
        <row r="160">
          <cell r="A160" t="str">
            <v>E2242</v>
          </cell>
          <cell r="B160" t="str">
            <v>Thanet</v>
          </cell>
          <cell r="C160">
            <v>0</v>
          </cell>
          <cell r="D160">
            <v>0</v>
          </cell>
        </row>
        <row r="161">
          <cell r="A161" t="str">
            <v>E2243</v>
          </cell>
          <cell r="B161" t="str">
            <v>Tonbridge &amp; Malling</v>
          </cell>
          <cell r="C161">
            <v>0</v>
          </cell>
          <cell r="D161">
            <v>0</v>
          </cell>
        </row>
        <row r="162">
          <cell r="A162" t="str">
            <v>E2244</v>
          </cell>
          <cell r="B162" t="str">
            <v>Tunbridge Wells</v>
          </cell>
          <cell r="C162">
            <v>0</v>
          </cell>
          <cell r="D162">
            <v>0</v>
          </cell>
        </row>
        <row r="163">
          <cell r="A163" t="str">
            <v>E2301</v>
          </cell>
          <cell r="B163" t="str">
            <v>Blackburn with Darwen UA</v>
          </cell>
          <cell r="C163">
            <v>0</v>
          </cell>
          <cell r="D163">
            <v>0</v>
          </cell>
        </row>
        <row r="164">
          <cell r="A164" t="str">
            <v>E2302</v>
          </cell>
          <cell r="B164" t="str">
            <v>Blackpool UA</v>
          </cell>
          <cell r="C164">
            <v>0</v>
          </cell>
          <cell r="D164">
            <v>0</v>
          </cell>
        </row>
        <row r="165">
          <cell r="A165" t="str">
            <v>E2321</v>
          </cell>
          <cell r="B165" t="str">
            <v>Lancashire</v>
          </cell>
          <cell r="C165">
            <v>0</v>
          </cell>
          <cell r="D165">
            <v>0</v>
          </cell>
        </row>
        <row r="166">
          <cell r="A166" t="str">
            <v>E2333</v>
          </cell>
          <cell r="B166" t="str">
            <v>Burnley</v>
          </cell>
          <cell r="C166">
            <v>0</v>
          </cell>
          <cell r="D166">
            <v>0</v>
          </cell>
        </row>
        <row r="167">
          <cell r="A167" t="str">
            <v>E2334</v>
          </cell>
          <cell r="B167" t="str">
            <v>Chorley</v>
          </cell>
          <cell r="C167">
            <v>0</v>
          </cell>
          <cell r="D167">
            <v>0</v>
          </cell>
        </row>
        <row r="168">
          <cell r="A168" t="str">
            <v>E2335</v>
          </cell>
          <cell r="B168" t="str">
            <v>Fylde</v>
          </cell>
          <cell r="C168">
            <v>0</v>
          </cell>
          <cell r="D168">
            <v>0</v>
          </cell>
        </row>
        <row r="169">
          <cell r="A169" t="str">
            <v>E2336</v>
          </cell>
          <cell r="B169" t="str">
            <v>Hyndburn</v>
          </cell>
          <cell r="C169">
            <v>0</v>
          </cell>
          <cell r="D169">
            <v>0</v>
          </cell>
        </row>
        <row r="170">
          <cell r="A170" t="str">
            <v>E2337</v>
          </cell>
          <cell r="B170" t="str">
            <v>Lancaster</v>
          </cell>
          <cell r="C170">
            <v>0</v>
          </cell>
          <cell r="D170">
            <v>0</v>
          </cell>
        </row>
        <row r="171">
          <cell r="A171" t="str">
            <v>E2338</v>
          </cell>
          <cell r="B171" t="str">
            <v>Pendle</v>
          </cell>
          <cell r="C171">
            <v>0</v>
          </cell>
          <cell r="D171">
            <v>0</v>
          </cell>
        </row>
        <row r="172">
          <cell r="A172" t="str">
            <v>E2339</v>
          </cell>
          <cell r="B172" t="str">
            <v>Preston</v>
          </cell>
          <cell r="C172">
            <v>0</v>
          </cell>
          <cell r="D172">
            <v>0</v>
          </cell>
        </row>
        <row r="173">
          <cell r="A173" t="str">
            <v>E2340</v>
          </cell>
          <cell r="B173" t="str">
            <v>Ribble Valley</v>
          </cell>
          <cell r="C173">
            <v>0</v>
          </cell>
          <cell r="D173">
            <v>0</v>
          </cell>
        </row>
        <row r="174">
          <cell r="A174" t="str">
            <v>E2341</v>
          </cell>
          <cell r="B174" t="str">
            <v>Rossendale</v>
          </cell>
          <cell r="C174">
            <v>0</v>
          </cell>
          <cell r="D174">
            <v>0</v>
          </cell>
        </row>
        <row r="175">
          <cell r="A175" t="str">
            <v>E2342</v>
          </cell>
          <cell r="B175" t="str">
            <v>South Ribble</v>
          </cell>
          <cell r="C175">
            <v>0</v>
          </cell>
          <cell r="D175">
            <v>0</v>
          </cell>
        </row>
        <row r="176">
          <cell r="A176" t="str">
            <v>E2343</v>
          </cell>
          <cell r="B176" t="str">
            <v>West Lancashire</v>
          </cell>
          <cell r="C176">
            <v>0</v>
          </cell>
          <cell r="D176">
            <v>0</v>
          </cell>
        </row>
        <row r="177">
          <cell r="A177" t="str">
            <v>E2344</v>
          </cell>
          <cell r="B177" t="str">
            <v>Wyre</v>
          </cell>
          <cell r="C177">
            <v>0</v>
          </cell>
          <cell r="D177">
            <v>0</v>
          </cell>
        </row>
        <row r="178">
          <cell r="A178" t="str">
            <v>E2401</v>
          </cell>
          <cell r="B178" t="str">
            <v>Leicester City UA</v>
          </cell>
        </row>
        <row r="179">
          <cell r="A179" t="str">
            <v>E2402</v>
          </cell>
          <cell r="B179" t="str">
            <v>Rutland UA</v>
          </cell>
          <cell r="C179">
            <v>0</v>
          </cell>
          <cell r="D179">
            <v>0</v>
          </cell>
        </row>
        <row r="180">
          <cell r="A180" t="str">
            <v>E2421</v>
          </cell>
          <cell r="B180" t="str">
            <v>Leicestershire</v>
          </cell>
          <cell r="C180">
            <v>0</v>
          </cell>
          <cell r="D180">
            <v>0</v>
          </cell>
        </row>
        <row r="181">
          <cell r="A181" t="str">
            <v>E2431</v>
          </cell>
          <cell r="B181" t="str">
            <v>Blaby</v>
          </cell>
          <cell r="C181">
            <v>0</v>
          </cell>
          <cell r="D181">
            <v>0</v>
          </cell>
        </row>
        <row r="182">
          <cell r="A182" t="str">
            <v>E2432</v>
          </cell>
          <cell r="B182" t="str">
            <v>Charnwood</v>
          </cell>
          <cell r="C182">
            <v>0</v>
          </cell>
          <cell r="D182">
            <v>0</v>
          </cell>
        </row>
        <row r="183">
          <cell r="A183" t="str">
            <v>E2433</v>
          </cell>
          <cell r="B183" t="str">
            <v>Harborough</v>
          </cell>
          <cell r="C183">
            <v>0</v>
          </cell>
          <cell r="D183">
            <v>0</v>
          </cell>
        </row>
        <row r="184">
          <cell r="A184" t="str">
            <v>E2434</v>
          </cell>
          <cell r="B184" t="str">
            <v>Hinckley &amp; Bosworth</v>
          </cell>
          <cell r="C184">
            <v>0</v>
          </cell>
          <cell r="D184">
            <v>0</v>
          </cell>
        </row>
        <row r="185">
          <cell r="A185" t="str">
            <v>E2436</v>
          </cell>
          <cell r="B185" t="str">
            <v>Melton</v>
          </cell>
          <cell r="C185">
            <v>0</v>
          </cell>
          <cell r="D185">
            <v>0</v>
          </cell>
        </row>
        <row r="186">
          <cell r="A186" t="str">
            <v>E2437</v>
          </cell>
          <cell r="B186" t="str">
            <v>North West Leicestershire</v>
          </cell>
          <cell r="C186">
            <v>0</v>
          </cell>
          <cell r="D186">
            <v>0</v>
          </cell>
        </row>
        <row r="187">
          <cell r="A187" t="str">
            <v>E2438</v>
          </cell>
          <cell r="B187" t="str">
            <v>Oadby &amp; Wigston</v>
          </cell>
          <cell r="C187">
            <v>0</v>
          </cell>
          <cell r="D187">
            <v>0</v>
          </cell>
        </row>
        <row r="188">
          <cell r="A188" t="str">
            <v>E2520</v>
          </cell>
          <cell r="B188" t="str">
            <v>Lincolnshire</v>
          </cell>
          <cell r="C188">
            <v>0</v>
          </cell>
          <cell r="D188">
            <v>0</v>
          </cell>
        </row>
        <row r="189">
          <cell r="A189" t="str">
            <v>E2531</v>
          </cell>
          <cell r="B189" t="str">
            <v>Boston</v>
          </cell>
          <cell r="C189">
            <v>0</v>
          </cell>
          <cell r="D189">
            <v>0</v>
          </cell>
        </row>
        <row r="190">
          <cell r="A190" t="str">
            <v>E2532</v>
          </cell>
          <cell r="B190" t="str">
            <v>East Lindsey</v>
          </cell>
          <cell r="C190">
            <v>0</v>
          </cell>
          <cell r="D190">
            <v>0</v>
          </cell>
        </row>
        <row r="191">
          <cell r="A191" t="str">
            <v>E2533</v>
          </cell>
          <cell r="B191" t="str">
            <v>Lincoln</v>
          </cell>
          <cell r="C191">
            <v>0</v>
          </cell>
          <cell r="D191">
            <v>0</v>
          </cell>
        </row>
        <row r="192">
          <cell r="A192" t="str">
            <v>E2534</v>
          </cell>
          <cell r="B192" t="str">
            <v>North Kesteven</v>
          </cell>
          <cell r="C192">
            <v>0</v>
          </cell>
          <cell r="D192">
            <v>0</v>
          </cell>
        </row>
        <row r="193">
          <cell r="A193" t="str">
            <v>E2535</v>
          </cell>
          <cell r="B193" t="str">
            <v>South Holland</v>
          </cell>
          <cell r="C193">
            <v>0</v>
          </cell>
          <cell r="D193">
            <v>0</v>
          </cell>
        </row>
        <row r="194">
          <cell r="A194" t="str">
            <v>E2536</v>
          </cell>
          <cell r="B194" t="str">
            <v>South Kesteven</v>
          </cell>
          <cell r="C194">
            <v>0</v>
          </cell>
          <cell r="D194">
            <v>0</v>
          </cell>
        </row>
        <row r="195">
          <cell r="A195" t="str">
            <v>E2537</v>
          </cell>
          <cell r="B195" t="str">
            <v>West Lindsey</v>
          </cell>
          <cell r="C195">
            <v>0</v>
          </cell>
          <cell r="D195">
            <v>0</v>
          </cell>
        </row>
        <row r="196">
          <cell r="A196" t="str">
            <v>E2620</v>
          </cell>
          <cell r="B196" t="str">
            <v>Norfolk</v>
          </cell>
          <cell r="C196">
            <v>0</v>
          </cell>
          <cell r="D196">
            <v>0</v>
          </cell>
        </row>
        <row r="197">
          <cell r="A197" t="str">
            <v>E2631</v>
          </cell>
          <cell r="B197" t="str">
            <v>Breckland</v>
          </cell>
          <cell r="C197">
            <v>0</v>
          </cell>
          <cell r="D197">
            <v>0</v>
          </cell>
        </row>
        <row r="198">
          <cell r="A198" t="str">
            <v>E2632</v>
          </cell>
          <cell r="B198" t="str">
            <v>Broadland</v>
          </cell>
          <cell r="C198">
            <v>0</v>
          </cell>
          <cell r="D198">
            <v>0</v>
          </cell>
        </row>
        <row r="199">
          <cell r="A199" t="str">
            <v>E2633</v>
          </cell>
          <cell r="B199" t="str">
            <v>Great Yarmouth</v>
          </cell>
          <cell r="C199">
            <v>0</v>
          </cell>
          <cell r="D199">
            <v>0</v>
          </cell>
        </row>
        <row r="200">
          <cell r="A200" t="str">
            <v>E2634</v>
          </cell>
          <cell r="B200" t="str">
            <v>King's Lynn &amp; West Norfolk</v>
          </cell>
          <cell r="C200">
            <v>0</v>
          </cell>
          <cell r="D200">
            <v>0</v>
          </cell>
        </row>
        <row r="201">
          <cell r="A201" t="str">
            <v>E2635</v>
          </cell>
          <cell r="B201" t="str">
            <v>North Norfolk</v>
          </cell>
          <cell r="C201">
            <v>0</v>
          </cell>
          <cell r="D201">
            <v>0</v>
          </cell>
        </row>
        <row r="202">
          <cell r="A202" t="str">
            <v>E2636</v>
          </cell>
          <cell r="B202" t="str">
            <v>Norwich</v>
          </cell>
          <cell r="C202">
            <v>0</v>
          </cell>
          <cell r="D202">
            <v>0</v>
          </cell>
        </row>
        <row r="203">
          <cell r="A203" t="str">
            <v>E2637</v>
          </cell>
          <cell r="B203" t="str">
            <v>South Norfolk</v>
          </cell>
          <cell r="C203">
            <v>0</v>
          </cell>
          <cell r="D203">
            <v>0</v>
          </cell>
        </row>
        <row r="204">
          <cell r="A204" t="str">
            <v>E2701</v>
          </cell>
          <cell r="B204" t="str">
            <v>York UA</v>
          </cell>
          <cell r="C204">
            <v>0</v>
          </cell>
          <cell r="D204">
            <v>0</v>
          </cell>
        </row>
        <row r="205">
          <cell r="A205" t="str">
            <v>E2721</v>
          </cell>
          <cell r="B205" t="str">
            <v>North Yorkshire</v>
          </cell>
          <cell r="C205">
            <v>0</v>
          </cell>
          <cell r="D205">
            <v>0</v>
          </cell>
        </row>
        <row r="206">
          <cell r="A206" t="str">
            <v>E2731</v>
          </cell>
          <cell r="B206" t="str">
            <v>Craven</v>
          </cell>
          <cell r="C206">
            <v>0</v>
          </cell>
          <cell r="D206">
            <v>0</v>
          </cell>
        </row>
        <row r="207">
          <cell r="A207" t="str">
            <v>E2732</v>
          </cell>
          <cell r="B207" t="str">
            <v>Hambleton</v>
          </cell>
          <cell r="C207">
            <v>0</v>
          </cell>
          <cell r="D207">
            <v>0</v>
          </cell>
        </row>
        <row r="208">
          <cell r="A208" t="str">
            <v>E2734</v>
          </cell>
          <cell r="B208" t="str">
            <v>Richmondshire</v>
          </cell>
          <cell r="C208">
            <v>0</v>
          </cell>
          <cell r="D208">
            <v>0</v>
          </cell>
        </row>
        <row r="209">
          <cell r="A209" t="str">
            <v>E2736</v>
          </cell>
          <cell r="B209" t="str">
            <v>Scarborough</v>
          </cell>
          <cell r="C209">
            <v>0</v>
          </cell>
          <cell r="D209">
            <v>0</v>
          </cell>
        </row>
        <row r="210">
          <cell r="A210" t="str">
            <v>E2753</v>
          </cell>
          <cell r="B210" t="str">
            <v>Harrogate</v>
          </cell>
          <cell r="C210">
            <v>0</v>
          </cell>
          <cell r="D210">
            <v>0</v>
          </cell>
        </row>
        <row r="211">
          <cell r="A211" t="str">
            <v>E2755</v>
          </cell>
          <cell r="B211" t="str">
            <v>Ryedale</v>
          </cell>
          <cell r="C211">
            <v>0</v>
          </cell>
          <cell r="D211">
            <v>0</v>
          </cell>
        </row>
        <row r="212">
          <cell r="A212" t="str">
            <v>E2757</v>
          </cell>
          <cell r="B212" t="str">
            <v>Selby</v>
          </cell>
          <cell r="C212">
            <v>0</v>
          </cell>
          <cell r="D212">
            <v>0</v>
          </cell>
        </row>
        <row r="213">
          <cell r="A213" t="str">
            <v>E2820</v>
          </cell>
          <cell r="B213" t="str">
            <v>Northamptonshire</v>
          </cell>
          <cell r="C213">
            <v>0</v>
          </cell>
          <cell r="D213">
            <v>0</v>
          </cell>
        </row>
        <row r="214">
          <cell r="A214" t="str">
            <v>E2831</v>
          </cell>
          <cell r="B214" t="str">
            <v>Corby</v>
          </cell>
          <cell r="C214">
            <v>0</v>
          </cell>
          <cell r="D214">
            <v>0</v>
          </cell>
        </row>
        <row r="215">
          <cell r="A215" t="str">
            <v>E2832</v>
          </cell>
          <cell r="B215" t="str">
            <v>Daventry</v>
          </cell>
          <cell r="C215">
            <v>0</v>
          </cell>
          <cell r="D215">
            <v>0</v>
          </cell>
        </row>
        <row r="216">
          <cell r="A216" t="str">
            <v>E2833</v>
          </cell>
          <cell r="B216" t="str">
            <v>East Northamptonshire</v>
          </cell>
          <cell r="C216">
            <v>0</v>
          </cell>
          <cell r="D216">
            <v>0</v>
          </cell>
        </row>
        <row r="217">
          <cell r="A217" t="str">
            <v>E2834</v>
          </cell>
          <cell r="B217" t="str">
            <v>Kettering</v>
          </cell>
          <cell r="C217">
            <v>0</v>
          </cell>
          <cell r="D217">
            <v>0</v>
          </cell>
        </row>
        <row r="218">
          <cell r="A218" t="str">
            <v>E2835</v>
          </cell>
          <cell r="B218" t="str">
            <v>Northampton</v>
          </cell>
          <cell r="C218">
            <v>0</v>
          </cell>
          <cell r="D218">
            <v>0</v>
          </cell>
        </row>
        <row r="219">
          <cell r="A219" t="str">
            <v>E2836</v>
          </cell>
          <cell r="B219" t="str">
            <v>South Northamptonshire</v>
          </cell>
          <cell r="C219">
            <v>0</v>
          </cell>
          <cell r="D219">
            <v>0</v>
          </cell>
        </row>
        <row r="220">
          <cell r="A220" t="str">
            <v>E2837</v>
          </cell>
          <cell r="B220" t="str">
            <v>Wellingborough</v>
          </cell>
          <cell r="C220">
            <v>0</v>
          </cell>
          <cell r="D220">
            <v>0</v>
          </cell>
        </row>
        <row r="221">
          <cell r="A221" t="str">
            <v>E2901</v>
          </cell>
          <cell r="B221" t="str">
            <v>Northumberland UA</v>
          </cell>
          <cell r="C221">
            <v>0</v>
          </cell>
          <cell r="D221">
            <v>0</v>
          </cell>
        </row>
        <row r="222">
          <cell r="A222" t="str">
            <v>E3001</v>
          </cell>
          <cell r="B222" t="str">
            <v>City of Nottingham UA</v>
          </cell>
          <cell r="C222">
            <v>0</v>
          </cell>
          <cell r="D222">
            <v>0</v>
          </cell>
        </row>
        <row r="223">
          <cell r="A223" t="str">
            <v>E3021</v>
          </cell>
          <cell r="B223" t="str">
            <v>Nottinghamshire</v>
          </cell>
          <cell r="C223">
            <v>0</v>
          </cell>
          <cell r="D223">
            <v>0</v>
          </cell>
        </row>
        <row r="224">
          <cell r="A224" t="str">
            <v>E3031</v>
          </cell>
          <cell r="B224" t="str">
            <v>Ashfield</v>
          </cell>
          <cell r="C224">
            <v>0</v>
          </cell>
          <cell r="D224">
            <v>0</v>
          </cell>
        </row>
        <row r="225">
          <cell r="A225" t="str">
            <v>E3032</v>
          </cell>
          <cell r="B225" t="str">
            <v>Bassetlaw</v>
          </cell>
          <cell r="C225">
            <v>0</v>
          </cell>
          <cell r="D225">
            <v>0</v>
          </cell>
        </row>
        <row r="226">
          <cell r="A226" t="str">
            <v>E3033</v>
          </cell>
          <cell r="B226" t="str">
            <v>Broxtowe</v>
          </cell>
          <cell r="C226">
            <v>0</v>
          </cell>
          <cell r="D226">
            <v>0</v>
          </cell>
        </row>
        <row r="227">
          <cell r="A227" t="str">
            <v>E3034</v>
          </cell>
          <cell r="B227" t="str">
            <v>Gedling</v>
          </cell>
          <cell r="C227">
            <v>0</v>
          </cell>
          <cell r="D227">
            <v>0</v>
          </cell>
        </row>
        <row r="228">
          <cell r="A228" t="str">
            <v>E3035</v>
          </cell>
          <cell r="B228" t="str">
            <v>Mansfield</v>
          </cell>
          <cell r="C228">
            <v>0</v>
          </cell>
          <cell r="D228">
            <v>0</v>
          </cell>
        </row>
        <row r="229">
          <cell r="A229" t="str">
            <v>E3036</v>
          </cell>
          <cell r="B229" t="str">
            <v>Newark &amp; Sherwood</v>
          </cell>
          <cell r="C229">
            <v>0</v>
          </cell>
          <cell r="D229">
            <v>0</v>
          </cell>
        </row>
        <row r="230">
          <cell r="A230" t="str">
            <v>E3038</v>
          </cell>
          <cell r="B230" t="str">
            <v>Rushcliffe</v>
          </cell>
          <cell r="C230">
            <v>0</v>
          </cell>
          <cell r="D230">
            <v>0</v>
          </cell>
        </row>
        <row r="231">
          <cell r="A231" t="str">
            <v>E3120</v>
          </cell>
          <cell r="B231" t="str">
            <v>Oxfordshire</v>
          </cell>
          <cell r="C231">
            <v>0</v>
          </cell>
          <cell r="D231">
            <v>0</v>
          </cell>
        </row>
        <row r="232">
          <cell r="A232" t="str">
            <v>E3131</v>
          </cell>
          <cell r="B232" t="str">
            <v>Cherwell</v>
          </cell>
          <cell r="C232">
            <v>0</v>
          </cell>
          <cell r="D232">
            <v>0</v>
          </cell>
        </row>
        <row r="233">
          <cell r="A233" t="str">
            <v>E3132</v>
          </cell>
          <cell r="B233" t="str">
            <v>Oxford</v>
          </cell>
          <cell r="C233">
            <v>0</v>
          </cell>
          <cell r="D233">
            <v>0</v>
          </cell>
        </row>
        <row r="234">
          <cell r="A234" t="str">
            <v>E3133</v>
          </cell>
          <cell r="B234" t="str">
            <v>South Oxfordshire</v>
          </cell>
          <cell r="C234">
            <v>0</v>
          </cell>
          <cell r="D234">
            <v>0</v>
          </cell>
        </row>
        <row r="235">
          <cell r="A235" t="str">
            <v>E3134</v>
          </cell>
          <cell r="B235" t="str">
            <v>Vale of White Horse</v>
          </cell>
          <cell r="C235">
            <v>0</v>
          </cell>
          <cell r="D235">
            <v>0</v>
          </cell>
        </row>
        <row r="236">
          <cell r="A236" t="str">
            <v>E3135</v>
          </cell>
          <cell r="B236" t="str">
            <v>West Oxfordshire</v>
          </cell>
          <cell r="C236">
            <v>0</v>
          </cell>
          <cell r="D236">
            <v>0</v>
          </cell>
        </row>
        <row r="237">
          <cell r="A237" t="str">
            <v>E3201</v>
          </cell>
          <cell r="B237" t="str">
            <v>Telford and the Wrekin UA</v>
          </cell>
          <cell r="C237">
            <v>0</v>
          </cell>
          <cell r="D237">
            <v>0</v>
          </cell>
        </row>
        <row r="238">
          <cell r="A238" t="str">
            <v>E3202</v>
          </cell>
          <cell r="B238" t="str">
            <v>Shropshire UA</v>
          </cell>
          <cell r="C238">
            <v>0</v>
          </cell>
          <cell r="D238">
            <v>0</v>
          </cell>
        </row>
        <row r="239">
          <cell r="A239" t="str">
            <v>E3320</v>
          </cell>
          <cell r="B239" t="str">
            <v>Somerset</v>
          </cell>
          <cell r="C239">
            <v>0</v>
          </cell>
          <cell r="D239">
            <v>0</v>
          </cell>
        </row>
        <row r="240">
          <cell r="A240" t="str">
            <v>E3331</v>
          </cell>
          <cell r="B240" t="str">
            <v>Mendip</v>
          </cell>
          <cell r="C240">
            <v>0</v>
          </cell>
          <cell r="D240">
            <v>0</v>
          </cell>
        </row>
        <row r="241">
          <cell r="A241" t="str">
            <v>E3332</v>
          </cell>
          <cell r="B241" t="str">
            <v>Sedgemoor</v>
          </cell>
          <cell r="C241">
            <v>0</v>
          </cell>
          <cell r="D241">
            <v>0</v>
          </cell>
        </row>
        <row r="242">
          <cell r="A242" t="str">
            <v>E3333</v>
          </cell>
          <cell r="B242" t="str">
            <v>Taunton Deane</v>
          </cell>
          <cell r="C242">
            <v>0</v>
          </cell>
          <cell r="D242">
            <v>0</v>
          </cell>
        </row>
        <row r="243">
          <cell r="A243" t="str">
            <v>E3334</v>
          </cell>
          <cell r="B243" t="str">
            <v>South Somerset</v>
          </cell>
          <cell r="C243">
            <v>0</v>
          </cell>
          <cell r="D243">
            <v>0</v>
          </cell>
        </row>
        <row r="244">
          <cell r="A244" t="str">
            <v>E3335</v>
          </cell>
          <cell r="B244" t="str">
            <v>West Somerset</v>
          </cell>
          <cell r="C244">
            <v>0</v>
          </cell>
          <cell r="D244">
            <v>0</v>
          </cell>
        </row>
        <row r="245">
          <cell r="A245" t="str">
            <v>E3401</v>
          </cell>
          <cell r="B245" t="str">
            <v>Stoke-on-Trent UA</v>
          </cell>
          <cell r="C245">
            <v>0</v>
          </cell>
          <cell r="D245">
            <v>0</v>
          </cell>
        </row>
        <row r="246">
          <cell r="A246" t="str">
            <v>E3421</v>
          </cell>
          <cell r="B246" t="str">
            <v>Staffordshire</v>
          </cell>
          <cell r="C246">
            <v>0</v>
          </cell>
          <cell r="D246">
            <v>0</v>
          </cell>
        </row>
        <row r="247">
          <cell r="A247" t="str">
            <v>E3431</v>
          </cell>
          <cell r="B247" t="str">
            <v>Cannock Chase</v>
          </cell>
          <cell r="C247">
            <v>0</v>
          </cell>
          <cell r="D247">
            <v>0</v>
          </cell>
        </row>
        <row r="248">
          <cell r="A248" t="str">
            <v>E3432</v>
          </cell>
          <cell r="B248" t="str">
            <v>East Staffordshire</v>
          </cell>
          <cell r="C248">
            <v>0</v>
          </cell>
          <cell r="D248">
            <v>0</v>
          </cell>
        </row>
        <row r="249">
          <cell r="A249" t="str">
            <v>E3433</v>
          </cell>
          <cell r="B249" t="str">
            <v>Lichfield</v>
          </cell>
          <cell r="C249">
            <v>0</v>
          </cell>
          <cell r="D249">
            <v>0</v>
          </cell>
        </row>
        <row r="250">
          <cell r="A250" t="str">
            <v>E3434</v>
          </cell>
          <cell r="B250" t="str">
            <v>Newcastle-under-Lyme</v>
          </cell>
          <cell r="C250">
            <v>0</v>
          </cell>
          <cell r="D250">
            <v>0</v>
          </cell>
        </row>
        <row r="251">
          <cell r="A251" t="str">
            <v>E3435</v>
          </cell>
          <cell r="B251" t="str">
            <v>South Staffordshire</v>
          </cell>
          <cell r="C251">
            <v>0</v>
          </cell>
          <cell r="D251">
            <v>0</v>
          </cell>
        </row>
        <row r="252">
          <cell r="A252" t="str">
            <v>E3436</v>
          </cell>
          <cell r="B252" t="str">
            <v>Stafford</v>
          </cell>
          <cell r="C252">
            <v>0</v>
          </cell>
          <cell r="D252">
            <v>0</v>
          </cell>
        </row>
        <row r="253">
          <cell r="A253" t="str">
            <v>E3437</v>
          </cell>
          <cell r="B253" t="str">
            <v>Staffordshire Moorlands</v>
          </cell>
          <cell r="C253">
            <v>0</v>
          </cell>
          <cell r="D253">
            <v>0</v>
          </cell>
        </row>
        <row r="254">
          <cell r="A254" t="str">
            <v>E3439</v>
          </cell>
          <cell r="B254" t="str">
            <v>Tamworth</v>
          </cell>
          <cell r="C254">
            <v>0</v>
          </cell>
          <cell r="D254">
            <v>0</v>
          </cell>
        </row>
        <row r="255">
          <cell r="A255" t="str">
            <v>E3520</v>
          </cell>
          <cell r="B255" t="str">
            <v>Suffolk</v>
          </cell>
          <cell r="C255">
            <v>0</v>
          </cell>
          <cell r="D255">
            <v>0</v>
          </cell>
        </row>
        <row r="256">
          <cell r="A256" t="str">
            <v>E3531</v>
          </cell>
          <cell r="B256" t="str">
            <v>Babergh</v>
          </cell>
          <cell r="C256">
            <v>0</v>
          </cell>
          <cell r="D256">
            <v>0</v>
          </cell>
        </row>
        <row r="257">
          <cell r="A257" t="str">
            <v>E3532</v>
          </cell>
          <cell r="B257" t="str">
            <v>Forest Heath</v>
          </cell>
          <cell r="C257">
            <v>0</v>
          </cell>
          <cell r="D257">
            <v>0</v>
          </cell>
        </row>
        <row r="258">
          <cell r="A258" t="str">
            <v>E3533</v>
          </cell>
          <cell r="B258" t="str">
            <v>Ipswich</v>
          </cell>
          <cell r="C258">
            <v>0</v>
          </cell>
          <cell r="D258">
            <v>0</v>
          </cell>
        </row>
        <row r="259">
          <cell r="A259" t="str">
            <v>E3534</v>
          </cell>
          <cell r="B259" t="str">
            <v>Mid Suffolk</v>
          </cell>
          <cell r="C259">
            <v>0</v>
          </cell>
          <cell r="D259">
            <v>0</v>
          </cell>
        </row>
        <row r="260">
          <cell r="A260" t="str">
            <v>E3535</v>
          </cell>
          <cell r="B260" t="str">
            <v>St Edmundsbury</v>
          </cell>
          <cell r="C260">
            <v>0</v>
          </cell>
          <cell r="D260">
            <v>0</v>
          </cell>
        </row>
        <row r="261">
          <cell r="A261" t="str">
            <v>E3536</v>
          </cell>
          <cell r="B261" t="str">
            <v>Suffolk Coastal</v>
          </cell>
          <cell r="C261">
            <v>0</v>
          </cell>
          <cell r="D261">
            <v>0</v>
          </cell>
        </row>
        <row r="262">
          <cell r="A262" t="str">
            <v>E3537</v>
          </cell>
          <cell r="B262" t="str">
            <v>Waveney</v>
          </cell>
          <cell r="C262">
            <v>0</v>
          </cell>
          <cell r="D262">
            <v>0</v>
          </cell>
        </row>
        <row r="263">
          <cell r="A263" t="str">
            <v>E3620</v>
          </cell>
          <cell r="B263" t="str">
            <v>Surrey</v>
          </cell>
          <cell r="C263">
            <v>0</v>
          </cell>
          <cell r="D263">
            <v>0</v>
          </cell>
        </row>
        <row r="264">
          <cell r="A264" t="str">
            <v>E3631</v>
          </cell>
          <cell r="B264" t="str">
            <v>Elmbridge</v>
          </cell>
          <cell r="C264">
            <v>0</v>
          </cell>
          <cell r="D264">
            <v>0</v>
          </cell>
        </row>
        <row r="265">
          <cell r="A265" t="str">
            <v>E3632</v>
          </cell>
          <cell r="B265" t="str">
            <v>Epsom &amp; Ewell</v>
          </cell>
          <cell r="C265">
            <v>0</v>
          </cell>
          <cell r="D265">
            <v>0</v>
          </cell>
        </row>
        <row r="266">
          <cell r="A266" t="str">
            <v>E3633</v>
          </cell>
          <cell r="B266" t="str">
            <v>Guildford</v>
          </cell>
          <cell r="C266">
            <v>0</v>
          </cell>
          <cell r="D266">
            <v>0</v>
          </cell>
        </row>
        <row r="267">
          <cell r="A267" t="str">
            <v>E3634</v>
          </cell>
          <cell r="B267" t="str">
            <v>Mole Valley</v>
          </cell>
          <cell r="C267">
            <v>0</v>
          </cell>
          <cell r="D267">
            <v>0</v>
          </cell>
        </row>
        <row r="268">
          <cell r="A268" t="str">
            <v>E3635</v>
          </cell>
          <cell r="B268" t="str">
            <v>Reigate &amp; Banstead</v>
          </cell>
          <cell r="C268">
            <v>0</v>
          </cell>
          <cell r="D268">
            <v>0</v>
          </cell>
        </row>
        <row r="269">
          <cell r="A269" t="str">
            <v>E3636</v>
          </cell>
          <cell r="B269" t="str">
            <v>Runnymede</v>
          </cell>
          <cell r="C269">
            <v>0</v>
          </cell>
          <cell r="D269">
            <v>0</v>
          </cell>
        </row>
        <row r="270">
          <cell r="A270" t="str">
            <v>E3637</v>
          </cell>
          <cell r="B270" t="str">
            <v>Spelthorne</v>
          </cell>
          <cell r="C270">
            <v>0</v>
          </cell>
          <cell r="D270">
            <v>0</v>
          </cell>
        </row>
        <row r="271">
          <cell r="A271" t="str">
            <v>E3638</v>
          </cell>
          <cell r="B271" t="str">
            <v>Surrey Heath</v>
          </cell>
          <cell r="C271">
            <v>0</v>
          </cell>
          <cell r="D271">
            <v>0</v>
          </cell>
        </row>
        <row r="272">
          <cell r="A272" t="str">
            <v>E3639</v>
          </cell>
          <cell r="B272" t="str">
            <v>Tandridge</v>
          </cell>
          <cell r="C272">
            <v>0</v>
          </cell>
          <cell r="D272">
            <v>0</v>
          </cell>
        </row>
        <row r="273">
          <cell r="A273" t="str">
            <v>E3640</v>
          </cell>
          <cell r="B273" t="str">
            <v>Waverley</v>
          </cell>
          <cell r="C273">
            <v>0</v>
          </cell>
          <cell r="D273">
            <v>0</v>
          </cell>
        </row>
        <row r="274">
          <cell r="A274" t="str">
            <v>E3641</v>
          </cell>
          <cell r="B274" t="str">
            <v>Woking</v>
          </cell>
          <cell r="C274">
            <v>0</v>
          </cell>
          <cell r="D274">
            <v>0</v>
          </cell>
        </row>
        <row r="275">
          <cell r="A275" t="str">
            <v>E3720</v>
          </cell>
          <cell r="B275" t="str">
            <v>Warwickshire</v>
          </cell>
          <cell r="C275">
            <v>0</v>
          </cell>
          <cell r="D275">
            <v>0</v>
          </cell>
        </row>
        <row r="276">
          <cell r="A276" t="str">
            <v>E3731</v>
          </cell>
          <cell r="B276" t="str">
            <v>North Warwickshire</v>
          </cell>
          <cell r="C276">
            <v>0</v>
          </cell>
          <cell r="D276">
            <v>0</v>
          </cell>
        </row>
        <row r="277">
          <cell r="A277" t="str">
            <v>E3732</v>
          </cell>
          <cell r="B277" t="str">
            <v>Nuneaton &amp; Bedworth</v>
          </cell>
          <cell r="C277">
            <v>0</v>
          </cell>
          <cell r="D277">
            <v>0</v>
          </cell>
        </row>
        <row r="278">
          <cell r="A278" t="str">
            <v>E3733</v>
          </cell>
          <cell r="B278" t="str">
            <v>Rugby</v>
          </cell>
          <cell r="C278">
            <v>0</v>
          </cell>
          <cell r="D278">
            <v>0</v>
          </cell>
        </row>
        <row r="279">
          <cell r="A279" t="str">
            <v>E3734</v>
          </cell>
          <cell r="B279" t="str">
            <v>Stratford-on-Avon</v>
          </cell>
          <cell r="C279">
            <v>0</v>
          </cell>
          <cell r="D279">
            <v>0</v>
          </cell>
        </row>
        <row r="280">
          <cell r="A280" t="str">
            <v>E3735</v>
          </cell>
          <cell r="B280" t="str">
            <v>Warwick</v>
          </cell>
          <cell r="C280">
            <v>0</v>
          </cell>
          <cell r="D280">
            <v>0</v>
          </cell>
        </row>
        <row r="281">
          <cell r="A281" t="str">
            <v>E3820</v>
          </cell>
          <cell r="B281" t="str">
            <v>West Sussex</v>
          </cell>
          <cell r="C281">
            <v>0</v>
          </cell>
          <cell r="D281">
            <v>0</v>
          </cell>
        </row>
        <row r="282">
          <cell r="A282" t="str">
            <v>E3831</v>
          </cell>
          <cell r="B282" t="str">
            <v>Adur</v>
          </cell>
          <cell r="C282">
            <v>0</v>
          </cell>
          <cell r="D282">
            <v>0</v>
          </cell>
        </row>
        <row r="283">
          <cell r="A283" t="str">
            <v>E3832</v>
          </cell>
          <cell r="B283" t="str">
            <v>Arun</v>
          </cell>
          <cell r="C283">
            <v>0</v>
          </cell>
          <cell r="D283">
            <v>0</v>
          </cell>
        </row>
        <row r="284">
          <cell r="A284" t="str">
            <v>E3833</v>
          </cell>
          <cell r="B284" t="str">
            <v>Chichester</v>
          </cell>
          <cell r="C284">
            <v>0</v>
          </cell>
          <cell r="D284">
            <v>0</v>
          </cell>
        </row>
        <row r="285">
          <cell r="A285" t="str">
            <v>E3834</v>
          </cell>
          <cell r="B285" t="str">
            <v>Crawley</v>
          </cell>
          <cell r="C285">
            <v>0</v>
          </cell>
          <cell r="D285">
            <v>0</v>
          </cell>
        </row>
        <row r="286">
          <cell r="A286" t="str">
            <v>E3835</v>
          </cell>
          <cell r="B286" t="str">
            <v>Horsham</v>
          </cell>
          <cell r="C286">
            <v>0</v>
          </cell>
          <cell r="D286">
            <v>0</v>
          </cell>
        </row>
        <row r="287">
          <cell r="A287" t="str">
            <v>E3836</v>
          </cell>
          <cell r="B287" t="str">
            <v>Mid Sussex</v>
          </cell>
          <cell r="C287">
            <v>0</v>
          </cell>
          <cell r="D287">
            <v>0</v>
          </cell>
        </row>
        <row r="288">
          <cell r="A288" t="str">
            <v>E3837</v>
          </cell>
          <cell r="B288" t="str">
            <v>Worthing</v>
          </cell>
          <cell r="C288">
            <v>0</v>
          </cell>
          <cell r="D288">
            <v>0</v>
          </cell>
        </row>
        <row r="289">
          <cell r="A289" t="str">
            <v>E3901</v>
          </cell>
          <cell r="B289" t="str">
            <v>Swindon UA</v>
          </cell>
          <cell r="C289">
            <v>0</v>
          </cell>
          <cell r="D289">
            <v>0</v>
          </cell>
        </row>
        <row r="290">
          <cell r="A290" t="str">
            <v>E3902</v>
          </cell>
          <cell r="B290" t="str">
            <v>Wiltshire UA</v>
          </cell>
          <cell r="C290">
            <v>0</v>
          </cell>
          <cell r="D290">
            <v>0</v>
          </cell>
        </row>
        <row r="291">
          <cell r="A291" t="str">
            <v>E4001</v>
          </cell>
          <cell r="B291" t="str">
            <v>Isles of Scilly</v>
          </cell>
          <cell r="C291">
            <v>0</v>
          </cell>
          <cell r="D291">
            <v>0</v>
          </cell>
        </row>
        <row r="292">
          <cell r="A292" t="str">
            <v>E4201</v>
          </cell>
          <cell r="B292" t="str">
            <v>Bolton</v>
          </cell>
          <cell r="C292">
            <v>17757</v>
          </cell>
          <cell r="D292">
            <v>13022</v>
          </cell>
        </row>
        <row r="293">
          <cell r="A293" t="str">
            <v>E4202</v>
          </cell>
          <cell r="B293" t="str">
            <v>Bury</v>
          </cell>
          <cell r="C293">
            <v>12371</v>
          </cell>
          <cell r="D293">
            <v>10191</v>
          </cell>
        </row>
        <row r="294">
          <cell r="A294" t="str">
            <v>E4203</v>
          </cell>
          <cell r="B294" t="str">
            <v>Manchester</v>
          </cell>
          <cell r="C294">
            <v>31365</v>
          </cell>
          <cell r="D294">
            <v>21080</v>
          </cell>
        </row>
        <row r="295">
          <cell r="A295" t="str">
            <v>E4204</v>
          </cell>
          <cell r="B295" t="str">
            <v>Oldham</v>
          </cell>
          <cell r="C295">
            <v>14844</v>
          </cell>
          <cell r="D295">
            <v>11041</v>
          </cell>
        </row>
        <row r="296">
          <cell r="A296" t="str">
            <v>E4205</v>
          </cell>
          <cell r="B296" t="str">
            <v>Rochdale</v>
          </cell>
          <cell r="C296">
            <v>13939</v>
          </cell>
          <cell r="D296">
            <v>8354</v>
          </cell>
        </row>
        <row r="297">
          <cell r="A297" t="str">
            <v>E4206</v>
          </cell>
          <cell r="B297" t="str">
            <v>Salford</v>
          </cell>
          <cell r="C297">
            <v>14953</v>
          </cell>
          <cell r="D297">
            <v>11283</v>
          </cell>
        </row>
        <row r="298">
          <cell r="A298" t="str">
            <v>E4207</v>
          </cell>
          <cell r="B298" t="str">
            <v>Stockport</v>
          </cell>
          <cell r="C298">
            <v>18986</v>
          </cell>
          <cell r="D298">
            <v>13113</v>
          </cell>
        </row>
        <row r="299">
          <cell r="A299" t="str">
            <v>E4208</v>
          </cell>
          <cell r="B299" t="str">
            <v>Tameside</v>
          </cell>
          <cell r="C299">
            <v>14561</v>
          </cell>
          <cell r="D299">
            <v>10295</v>
          </cell>
        </row>
        <row r="300">
          <cell r="A300" t="str">
            <v>E4209</v>
          </cell>
          <cell r="B300" t="str">
            <v>Trafford</v>
          </cell>
          <cell r="C300">
            <v>14378</v>
          </cell>
          <cell r="D300">
            <v>10514</v>
          </cell>
        </row>
        <row r="301">
          <cell r="A301" t="str">
            <v>E4210</v>
          </cell>
          <cell r="B301" t="str">
            <v>Wigan</v>
          </cell>
          <cell r="C301">
            <v>20729</v>
          </cell>
          <cell r="D301">
            <v>0</v>
          </cell>
        </row>
        <row r="302">
          <cell r="A302" t="str">
            <v>E4301</v>
          </cell>
          <cell r="B302" t="str">
            <v>Knowsley</v>
          </cell>
          <cell r="C302">
            <v>13323</v>
          </cell>
          <cell r="D302">
            <v>8026</v>
          </cell>
        </row>
        <row r="303">
          <cell r="A303" t="str">
            <v>E4302</v>
          </cell>
          <cell r="B303" t="str">
            <v>Liverpool</v>
          </cell>
          <cell r="C303">
            <v>38423</v>
          </cell>
          <cell r="D303">
            <v>23799</v>
          </cell>
        </row>
        <row r="304">
          <cell r="A304" t="str">
            <v>E4303</v>
          </cell>
          <cell r="B304" t="str">
            <v>St Helens</v>
          </cell>
          <cell r="C304">
            <v>15682</v>
          </cell>
          <cell r="D304">
            <v>9027</v>
          </cell>
        </row>
        <row r="305">
          <cell r="A305" t="str">
            <v>E4304</v>
          </cell>
          <cell r="B305" t="str">
            <v>Sefton</v>
          </cell>
          <cell r="C305">
            <v>24304</v>
          </cell>
          <cell r="D305">
            <v>12974</v>
          </cell>
        </row>
        <row r="306">
          <cell r="A306" t="str">
            <v>E4305</v>
          </cell>
          <cell r="B306" t="str">
            <v>Wirral</v>
          </cell>
          <cell r="C306">
            <v>27344</v>
          </cell>
          <cell r="D306">
            <v>17046</v>
          </cell>
        </row>
        <row r="307">
          <cell r="A307" t="str">
            <v>E4401</v>
          </cell>
          <cell r="B307" t="str">
            <v>Barnsley</v>
          </cell>
          <cell r="C307">
            <v>16518</v>
          </cell>
          <cell r="D307">
            <v>0</v>
          </cell>
        </row>
        <row r="308">
          <cell r="A308" t="str">
            <v>E4402</v>
          </cell>
          <cell r="B308" t="str">
            <v>Doncaster</v>
          </cell>
          <cell r="C308">
            <v>21331</v>
          </cell>
          <cell r="D308">
            <v>0</v>
          </cell>
        </row>
        <row r="309">
          <cell r="A309" t="str">
            <v>E4403</v>
          </cell>
          <cell r="B309" t="str">
            <v>Rotherham</v>
          </cell>
          <cell r="C309">
            <v>18749</v>
          </cell>
          <cell r="D309">
            <v>0</v>
          </cell>
        </row>
        <row r="310">
          <cell r="A310" t="str">
            <v>E4404</v>
          </cell>
          <cell r="B310" t="str">
            <v>Sheffield</v>
          </cell>
          <cell r="C310">
            <v>38147</v>
          </cell>
          <cell r="D310">
            <v>0</v>
          </cell>
        </row>
        <row r="311">
          <cell r="A311" t="str">
            <v>E4501</v>
          </cell>
          <cell r="B311" t="str">
            <v>Gateshead</v>
          </cell>
          <cell r="C311">
            <v>12500</v>
          </cell>
          <cell r="D311">
            <v>0</v>
          </cell>
        </row>
        <row r="312">
          <cell r="A312" t="str">
            <v>E4502</v>
          </cell>
          <cell r="B312" t="str">
            <v>Newcastle upon Tyne</v>
          </cell>
          <cell r="C312">
            <v>17942</v>
          </cell>
          <cell r="D312">
            <v>0</v>
          </cell>
        </row>
        <row r="313">
          <cell r="A313" t="str">
            <v>E4503</v>
          </cell>
          <cell r="B313" t="str">
            <v>North Tyneside</v>
          </cell>
          <cell r="C313">
            <v>12939</v>
          </cell>
          <cell r="D313">
            <v>0</v>
          </cell>
        </row>
        <row r="314">
          <cell r="A314" t="str">
            <v>E4504</v>
          </cell>
          <cell r="B314" t="str">
            <v>South Tyneside</v>
          </cell>
          <cell r="C314">
            <v>9942</v>
          </cell>
          <cell r="D314">
            <v>0</v>
          </cell>
        </row>
        <row r="315">
          <cell r="A315" t="str">
            <v>E4505</v>
          </cell>
          <cell r="B315" t="str">
            <v>Sunderland</v>
          </cell>
          <cell r="C315">
            <v>18382</v>
          </cell>
          <cell r="D315">
            <v>0</v>
          </cell>
        </row>
        <row r="316">
          <cell r="A316" t="str">
            <v>E4601</v>
          </cell>
          <cell r="B316" t="str">
            <v>Birmingham</v>
          </cell>
          <cell r="C316">
            <v>54623</v>
          </cell>
          <cell r="D316">
            <v>0</v>
          </cell>
        </row>
        <row r="317">
          <cell r="A317" t="str">
            <v>E4602</v>
          </cell>
          <cell r="B317" t="str">
            <v>Coventry</v>
          </cell>
          <cell r="C317">
            <v>16644</v>
          </cell>
          <cell r="D317">
            <v>0</v>
          </cell>
        </row>
        <row r="318">
          <cell r="A318" t="str">
            <v>E4603</v>
          </cell>
          <cell r="B318" t="str">
            <v>Dudley</v>
          </cell>
          <cell r="C318">
            <v>16464</v>
          </cell>
          <cell r="D318">
            <v>0</v>
          </cell>
        </row>
        <row r="319">
          <cell r="A319" t="str">
            <v>E4604</v>
          </cell>
          <cell r="B319" t="str">
            <v>Sandwell</v>
          </cell>
          <cell r="C319">
            <v>15528</v>
          </cell>
          <cell r="D319">
            <v>0</v>
          </cell>
        </row>
        <row r="320">
          <cell r="A320" t="str">
            <v>E4605</v>
          </cell>
          <cell r="B320" t="str">
            <v>Solihull</v>
          </cell>
          <cell r="C320">
            <v>11042</v>
          </cell>
          <cell r="D320">
            <v>0</v>
          </cell>
        </row>
        <row r="321">
          <cell r="A321" t="str">
            <v>E4606</v>
          </cell>
          <cell r="B321" t="str">
            <v>Walsall</v>
          </cell>
          <cell r="C321">
            <v>13718</v>
          </cell>
          <cell r="D321">
            <v>0</v>
          </cell>
        </row>
        <row r="322">
          <cell r="A322" t="str">
            <v>E4607</v>
          </cell>
          <cell r="B322" t="str">
            <v>Wolverhampton</v>
          </cell>
          <cell r="C322">
            <v>12700</v>
          </cell>
          <cell r="D322">
            <v>0</v>
          </cell>
        </row>
        <row r="323">
          <cell r="A323" t="str">
            <v>E4701</v>
          </cell>
          <cell r="B323" t="str">
            <v>Bradford</v>
          </cell>
          <cell r="C323">
            <v>21217</v>
          </cell>
          <cell r="D323">
            <v>0</v>
          </cell>
        </row>
        <row r="324">
          <cell r="A324" t="str">
            <v>E4702</v>
          </cell>
          <cell r="B324" t="str">
            <v>Calderdale</v>
          </cell>
          <cell r="C324">
            <v>8372</v>
          </cell>
          <cell r="D324">
            <v>0</v>
          </cell>
        </row>
        <row r="325">
          <cell r="A325" t="str">
            <v>E4703</v>
          </cell>
          <cell r="B325" t="str">
            <v>Kirklees</v>
          </cell>
          <cell r="C325">
            <v>16640</v>
          </cell>
          <cell r="D325">
            <v>0</v>
          </cell>
        </row>
        <row r="326">
          <cell r="A326" t="str">
            <v>E4704</v>
          </cell>
          <cell r="B326" t="str">
            <v>Leeds</v>
          </cell>
          <cell r="C326">
            <v>31469</v>
          </cell>
          <cell r="D326">
            <v>0</v>
          </cell>
        </row>
        <row r="327">
          <cell r="A327" t="str">
            <v>E4705</v>
          </cell>
          <cell r="B327" t="str">
            <v>Wakefield</v>
          </cell>
          <cell r="C327">
            <v>14134</v>
          </cell>
          <cell r="D327">
            <v>0</v>
          </cell>
        </row>
        <row r="328">
          <cell r="A328" t="str">
            <v>E5010</v>
          </cell>
          <cell r="B328" t="str">
            <v>City of London</v>
          </cell>
          <cell r="C328">
            <v>0</v>
          </cell>
          <cell r="D328">
            <v>0</v>
          </cell>
        </row>
        <row r="329">
          <cell r="A329" t="str">
            <v>E5011</v>
          </cell>
          <cell r="B329" t="str">
            <v>Camden</v>
          </cell>
          <cell r="C329">
            <v>0</v>
          </cell>
          <cell r="D329">
            <v>4855</v>
          </cell>
        </row>
        <row r="330">
          <cell r="A330" t="str">
            <v>E5012</v>
          </cell>
          <cell r="B330" t="str">
            <v>Greenwich</v>
          </cell>
          <cell r="C330">
            <v>0</v>
          </cell>
          <cell r="D330">
            <v>0</v>
          </cell>
        </row>
        <row r="331">
          <cell r="A331" t="str">
            <v>E5013</v>
          </cell>
          <cell r="B331" t="str">
            <v>Hackney</v>
          </cell>
          <cell r="C331">
            <v>0</v>
          </cell>
          <cell r="D331">
            <v>5284</v>
          </cell>
        </row>
        <row r="332">
          <cell r="A332" t="str">
            <v>E5014</v>
          </cell>
          <cell r="B332" t="str">
            <v>Hammersmith &amp; Fulham</v>
          </cell>
          <cell r="C332">
            <v>0</v>
          </cell>
          <cell r="D332">
            <v>9421</v>
          </cell>
        </row>
        <row r="333">
          <cell r="A333" t="str">
            <v>E5015</v>
          </cell>
          <cell r="B333" t="str">
            <v>Islington</v>
          </cell>
          <cell r="C333">
            <v>0</v>
          </cell>
          <cell r="D333">
            <v>5102</v>
          </cell>
        </row>
        <row r="334">
          <cell r="A334" t="str">
            <v>E5016</v>
          </cell>
          <cell r="B334" t="str">
            <v>Kensington &amp; Chelsea</v>
          </cell>
          <cell r="C334">
            <v>0</v>
          </cell>
          <cell r="D334">
            <v>9357</v>
          </cell>
        </row>
        <row r="335">
          <cell r="A335" t="str">
            <v>E5017</v>
          </cell>
          <cell r="B335" t="str">
            <v>Lambeth</v>
          </cell>
          <cell r="C335">
            <v>0</v>
          </cell>
          <cell r="D335">
            <v>13999</v>
          </cell>
        </row>
        <row r="336">
          <cell r="A336" t="str">
            <v>E5018</v>
          </cell>
          <cell r="B336" t="str">
            <v>Lewisham</v>
          </cell>
          <cell r="C336">
            <v>0</v>
          </cell>
          <cell r="D336">
            <v>0</v>
          </cell>
        </row>
        <row r="337">
          <cell r="A337" t="str">
            <v>E5019</v>
          </cell>
          <cell r="B337" t="str">
            <v>Southwark</v>
          </cell>
          <cell r="C337">
            <v>0</v>
          </cell>
          <cell r="D337">
            <v>0</v>
          </cell>
        </row>
        <row r="338">
          <cell r="A338" t="str">
            <v>E5020</v>
          </cell>
          <cell r="B338" t="str">
            <v>Tower Hamlets</v>
          </cell>
          <cell r="C338">
            <v>0</v>
          </cell>
          <cell r="D338">
            <v>0</v>
          </cell>
        </row>
        <row r="339">
          <cell r="A339" t="str">
            <v>E5021</v>
          </cell>
          <cell r="B339" t="str">
            <v>Wandsworth</v>
          </cell>
          <cell r="C339">
            <v>0</v>
          </cell>
          <cell r="D339">
            <v>11878</v>
          </cell>
        </row>
        <row r="340">
          <cell r="A340" t="str">
            <v>E5022</v>
          </cell>
          <cell r="B340" t="str">
            <v>Westminster</v>
          </cell>
          <cell r="C340">
            <v>0</v>
          </cell>
          <cell r="D340">
            <v>0</v>
          </cell>
        </row>
        <row r="341">
          <cell r="A341" t="str">
            <v>E5030</v>
          </cell>
          <cell r="B341" t="str">
            <v>Barking &amp; Dagenham</v>
          </cell>
          <cell r="C341">
            <v>0</v>
          </cell>
          <cell r="D341">
            <v>7405</v>
          </cell>
        </row>
        <row r="342">
          <cell r="A342" t="str">
            <v>E5031</v>
          </cell>
          <cell r="B342" t="str">
            <v>Barnet</v>
          </cell>
          <cell r="C342">
            <v>0</v>
          </cell>
          <cell r="D342">
            <v>8329</v>
          </cell>
        </row>
        <row r="343">
          <cell r="A343" t="str">
            <v>E5032</v>
          </cell>
          <cell r="B343" t="str">
            <v>Bexley</v>
          </cell>
          <cell r="C343">
            <v>0</v>
          </cell>
          <cell r="D343">
            <v>0</v>
          </cell>
        </row>
        <row r="344">
          <cell r="A344" t="str">
            <v>E5033</v>
          </cell>
          <cell r="B344" t="str">
            <v>Brent</v>
          </cell>
          <cell r="C344">
            <v>0</v>
          </cell>
          <cell r="D344">
            <v>9410</v>
          </cell>
        </row>
        <row r="345">
          <cell r="A345" t="str">
            <v>E5034</v>
          </cell>
          <cell r="B345" t="str">
            <v>Bromley</v>
          </cell>
          <cell r="C345">
            <v>0</v>
          </cell>
          <cell r="D345">
            <v>0</v>
          </cell>
        </row>
        <row r="346">
          <cell r="A346" t="str">
            <v>E5035</v>
          </cell>
          <cell r="B346" t="str">
            <v>Croydon</v>
          </cell>
          <cell r="C346">
            <v>0</v>
          </cell>
          <cell r="D346">
            <v>0</v>
          </cell>
        </row>
        <row r="347">
          <cell r="A347" t="str">
            <v>E5036</v>
          </cell>
          <cell r="B347" t="str">
            <v>Ealing</v>
          </cell>
          <cell r="C347">
            <v>0</v>
          </cell>
          <cell r="D347">
            <v>9827</v>
          </cell>
        </row>
        <row r="348">
          <cell r="A348" t="str">
            <v>E5037</v>
          </cell>
          <cell r="B348" t="str">
            <v>Enfield</v>
          </cell>
          <cell r="C348">
            <v>0</v>
          </cell>
          <cell r="D348">
            <v>7447</v>
          </cell>
        </row>
        <row r="349">
          <cell r="A349" t="str">
            <v>E5038</v>
          </cell>
          <cell r="B349" t="str">
            <v>Haringey</v>
          </cell>
          <cell r="C349">
            <v>0</v>
          </cell>
          <cell r="D349">
            <v>6578</v>
          </cell>
        </row>
        <row r="350">
          <cell r="A350" t="str">
            <v>E5039</v>
          </cell>
          <cell r="B350" t="str">
            <v>Harrow</v>
          </cell>
          <cell r="C350">
            <v>0</v>
          </cell>
          <cell r="D350">
            <v>6983</v>
          </cell>
        </row>
        <row r="351">
          <cell r="A351" t="str">
            <v>E5040</v>
          </cell>
          <cell r="B351" t="str">
            <v>Havering</v>
          </cell>
          <cell r="C351">
            <v>0</v>
          </cell>
          <cell r="D351">
            <v>10477</v>
          </cell>
        </row>
        <row r="352">
          <cell r="A352" t="str">
            <v>E5041</v>
          </cell>
          <cell r="B352" t="str">
            <v>Hillingdon</v>
          </cell>
          <cell r="C352">
            <v>0</v>
          </cell>
          <cell r="D352">
            <v>7930</v>
          </cell>
        </row>
        <row r="353">
          <cell r="A353" t="str">
            <v>E5042</v>
          </cell>
          <cell r="B353" t="str">
            <v>Hounslow</v>
          </cell>
          <cell r="C353">
            <v>0</v>
          </cell>
          <cell r="D353">
            <v>7952</v>
          </cell>
        </row>
        <row r="354">
          <cell r="A354" t="str">
            <v>E5043</v>
          </cell>
          <cell r="B354" t="str">
            <v>Kingston upon Thames</v>
          </cell>
          <cell r="C354">
            <v>0</v>
          </cell>
          <cell r="D354">
            <v>0</v>
          </cell>
        </row>
        <row r="355">
          <cell r="A355" t="str">
            <v>E5044</v>
          </cell>
          <cell r="B355" t="str">
            <v>Merton</v>
          </cell>
          <cell r="C355">
            <v>0</v>
          </cell>
          <cell r="D355">
            <v>0</v>
          </cell>
        </row>
        <row r="356">
          <cell r="A356" t="str">
            <v>E5045</v>
          </cell>
          <cell r="B356" t="str">
            <v>Newham</v>
          </cell>
          <cell r="C356">
            <v>0</v>
          </cell>
          <cell r="D356">
            <v>12242</v>
          </cell>
        </row>
        <row r="357">
          <cell r="A357" t="str">
            <v>E5046</v>
          </cell>
          <cell r="B357" t="str">
            <v>Redbridge</v>
          </cell>
          <cell r="C357">
            <v>0</v>
          </cell>
          <cell r="D357">
            <v>10701</v>
          </cell>
        </row>
        <row r="358">
          <cell r="A358" t="str">
            <v>E5047</v>
          </cell>
          <cell r="B358" t="str">
            <v>Richmond upon Thames</v>
          </cell>
          <cell r="C358">
            <v>0</v>
          </cell>
          <cell r="D358">
            <v>6539</v>
          </cell>
        </row>
        <row r="359">
          <cell r="A359" t="str">
            <v>E5048</v>
          </cell>
          <cell r="B359" t="str">
            <v>Sutton</v>
          </cell>
          <cell r="C359">
            <v>0</v>
          </cell>
          <cell r="D359">
            <v>0</v>
          </cell>
        </row>
        <row r="360">
          <cell r="A360" t="str">
            <v>E5049</v>
          </cell>
          <cell r="B360" t="str">
            <v>Waltham Forest</v>
          </cell>
          <cell r="C360">
            <v>0</v>
          </cell>
          <cell r="D360">
            <v>5917</v>
          </cell>
        </row>
        <row r="361">
          <cell r="A361" t="str">
            <v>E5100</v>
          </cell>
          <cell r="B361" t="str">
            <v>Greater London Authority</v>
          </cell>
          <cell r="C361">
            <v>0</v>
          </cell>
          <cell r="D361">
            <v>0</v>
          </cell>
        </row>
        <row r="362">
          <cell r="A362" t="str">
            <v>E6002</v>
          </cell>
          <cell r="B362" t="str">
            <v>Bedfordshire Police Authority</v>
          </cell>
          <cell r="C362">
            <v>0</v>
          </cell>
          <cell r="D362">
            <v>0</v>
          </cell>
        </row>
        <row r="363">
          <cell r="A363" t="str">
            <v>E6005</v>
          </cell>
          <cell r="B363" t="str">
            <v>Cambridgeshire Police Authority</v>
          </cell>
          <cell r="C363">
            <v>0</v>
          </cell>
          <cell r="D363">
            <v>0</v>
          </cell>
        </row>
        <row r="364">
          <cell r="A364" t="str">
            <v>E6006</v>
          </cell>
          <cell r="B364" t="str">
            <v>Cheshire Police Authority</v>
          </cell>
          <cell r="C364">
            <v>0</v>
          </cell>
          <cell r="D364">
            <v>0</v>
          </cell>
        </row>
        <row r="365">
          <cell r="A365" t="str">
            <v>E6007</v>
          </cell>
          <cell r="B365" t="str">
            <v>Cleveland Police Authority</v>
          </cell>
          <cell r="C365">
            <v>0</v>
          </cell>
          <cell r="D365">
            <v>0</v>
          </cell>
        </row>
        <row r="366">
          <cell r="A366" t="str">
            <v>E6009</v>
          </cell>
          <cell r="B366" t="str">
            <v>Cumbria Police Authority</v>
          </cell>
          <cell r="C366">
            <v>0</v>
          </cell>
          <cell r="D366">
            <v>0</v>
          </cell>
        </row>
        <row r="367">
          <cell r="A367" t="str">
            <v>E6010</v>
          </cell>
          <cell r="B367" t="str">
            <v>Derbyshire Police Authority</v>
          </cell>
          <cell r="C367">
            <v>0</v>
          </cell>
          <cell r="D367">
            <v>0</v>
          </cell>
        </row>
        <row r="368">
          <cell r="A368" t="str">
            <v>E6012</v>
          </cell>
          <cell r="B368" t="str">
            <v>Dorset Police Authority</v>
          </cell>
          <cell r="C368">
            <v>0</v>
          </cell>
          <cell r="D368">
            <v>0</v>
          </cell>
        </row>
        <row r="369">
          <cell r="A369" t="str">
            <v>E6013</v>
          </cell>
          <cell r="B369" t="str">
            <v>Durham Police Authority</v>
          </cell>
          <cell r="C369">
            <v>0</v>
          </cell>
          <cell r="D369">
            <v>0</v>
          </cell>
        </row>
        <row r="370">
          <cell r="A370" t="str">
            <v>E6016</v>
          </cell>
          <cell r="B370" t="str">
            <v>Gloucestershire Police Authority</v>
          </cell>
          <cell r="C370">
            <v>0</v>
          </cell>
          <cell r="D370">
            <v>0</v>
          </cell>
        </row>
        <row r="371">
          <cell r="A371" t="str">
            <v>E6020</v>
          </cell>
          <cell r="B371" t="str">
            <v>Humberside Police Authority</v>
          </cell>
          <cell r="C371">
            <v>0</v>
          </cell>
          <cell r="D371">
            <v>0</v>
          </cell>
        </row>
        <row r="372">
          <cell r="A372" t="str">
            <v>E6022</v>
          </cell>
          <cell r="B372" t="str">
            <v>Kent Police Authority</v>
          </cell>
          <cell r="C372">
            <v>0</v>
          </cell>
          <cell r="D372">
            <v>0</v>
          </cell>
        </row>
        <row r="373">
          <cell r="A373" t="str">
            <v>E6023</v>
          </cell>
          <cell r="B373" t="str">
            <v>Lancashire Police Authority</v>
          </cell>
          <cell r="C373">
            <v>0</v>
          </cell>
          <cell r="D373">
            <v>0</v>
          </cell>
        </row>
        <row r="374">
          <cell r="A374" t="str">
            <v>E6024</v>
          </cell>
          <cell r="B374" t="str">
            <v>Leicestershire Police Authority</v>
          </cell>
          <cell r="C374">
            <v>0</v>
          </cell>
          <cell r="D374">
            <v>0</v>
          </cell>
        </row>
        <row r="375">
          <cell r="A375" t="str">
            <v>E6025</v>
          </cell>
          <cell r="B375" t="str">
            <v>Lincolnshire Police Authority</v>
          </cell>
          <cell r="C375">
            <v>0</v>
          </cell>
          <cell r="D375">
            <v>0</v>
          </cell>
        </row>
        <row r="376">
          <cell r="A376" t="str">
            <v>E6026</v>
          </cell>
          <cell r="B376" t="str">
            <v>Norfolk Police Authority</v>
          </cell>
          <cell r="C376">
            <v>0</v>
          </cell>
          <cell r="D376">
            <v>0</v>
          </cell>
        </row>
        <row r="377">
          <cell r="A377" t="str">
            <v>E6027</v>
          </cell>
          <cell r="B377" t="str">
            <v>North Yorkshire Police Authority</v>
          </cell>
          <cell r="C377">
            <v>0</v>
          </cell>
          <cell r="D377">
            <v>0</v>
          </cell>
        </row>
        <row r="378">
          <cell r="A378" t="str">
            <v>E6028</v>
          </cell>
          <cell r="B378" t="str">
            <v>Northamptonshire Police Authority</v>
          </cell>
          <cell r="C378">
            <v>0</v>
          </cell>
          <cell r="D378">
            <v>0</v>
          </cell>
        </row>
        <row r="379">
          <cell r="A379" t="str">
            <v>E6030</v>
          </cell>
          <cell r="B379" t="str">
            <v>Nottinghamshire Police Authority</v>
          </cell>
          <cell r="C379">
            <v>0</v>
          </cell>
          <cell r="D379">
            <v>0</v>
          </cell>
        </row>
        <row r="380">
          <cell r="A380" t="str">
            <v>E6034</v>
          </cell>
          <cell r="B380" t="str">
            <v>Staffordshire Police Authority</v>
          </cell>
          <cell r="C380">
            <v>0</v>
          </cell>
          <cell r="D380">
            <v>0</v>
          </cell>
        </row>
        <row r="381">
          <cell r="A381" t="str">
            <v>E6035</v>
          </cell>
          <cell r="B381" t="str">
            <v>Suffolk Police Authority</v>
          </cell>
          <cell r="C381">
            <v>0</v>
          </cell>
          <cell r="D381">
            <v>0</v>
          </cell>
        </row>
        <row r="382">
          <cell r="A382" t="str">
            <v>E6037</v>
          </cell>
          <cell r="B382" t="str">
            <v>Warwickshire Police Authority</v>
          </cell>
          <cell r="C382">
            <v>0</v>
          </cell>
          <cell r="D382">
            <v>0</v>
          </cell>
        </row>
        <row r="383">
          <cell r="A383" t="str">
            <v>E6039</v>
          </cell>
          <cell r="B383" t="str">
            <v>Wiltshire Police Authority</v>
          </cell>
          <cell r="C383">
            <v>0</v>
          </cell>
          <cell r="D383">
            <v>0</v>
          </cell>
        </row>
        <row r="384">
          <cell r="A384" t="str">
            <v>E6042</v>
          </cell>
          <cell r="B384" t="str">
            <v>Greater Manchester Police Authority</v>
          </cell>
          <cell r="C384">
            <v>0</v>
          </cell>
          <cell r="D384">
            <v>0</v>
          </cell>
        </row>
        <row r="385">
          <cell r="A385" t="str">
            <v>E6043</v>
          </cell>
          <cell r="B385" t="str">
            <v>Merseyside Police Authority</v>
          </cell>
          <cell r="C385">
            <v>0</v>
          </cell>
          <cell r="D385">
            <v>0</v>
          </cell>
        </row>
        <row r="386">
          <cell r="A386" t="str">
            <v>E6044</v>
          </cell>
          <cell r="B386" t="str">
            <v>South Yorkshire Police Authority</v>
          </cell>
          <cell r="C386">
            <v>0</v>
          </cell>
          <cell r="D386">
            <v>0</v>
          </cell>
        </row>
        <row r="387">
          <cell r="A387" t="str">
            <v>E6045</v>
          </cell>
          <cell r="B387" t="str">
            <v>Northumbria Police Authority</v>
          </cell>
          <cell r="C387">
            <v>0</v>
          </cell>
          <cell r="D387">
            <v>0</v>
          </cell>
        </row>
        <row r="388">
          <cell r="A388" t="str">
            <v>E6046</v>
          </cell>
          <cell r="B388" t="str">
            <v>West Midlands Police Authority</v>
          </cell>
          <cell r="C388">
            <v>0</v>
          </cell>
          <cell r="D388">
            <v>0</v>
          </cell>
        </row>
        <row r="389">
          <cell r="A389" t="str">
            <v>E6047</v>
          </cell>
          <cell r="B389" t="str">
            <v>West Yorkshire Police Authority</v>
          </cell>
          <cell r="C389">
            <v>0</v>
          </cell>
          <cell r="D389">
            <v>0</v>
          </cell>
        </row>
        <row r="390">
          <cell r="A390" t="str">
            <v>E6050</v>
          </cell>
          <cell r="B390" t="str">
            <v>Avon &amp; Somerset Police Authority</v>
          </cell>
          <cell r="C390">
            <v>0</v>
          </cell>
          <cell r="D390">
            <v>0</v>
          </cell>
        </row>
        <row r="391">
          <cell r="A391" t="str">
            <v>E6051</v>
          </cell>
          <cell r="B391" t="str">
            <v>Devon &amp; Cornwall Police Authority</v>
          </cell>
          <cell r="C391">
            <v>0</v>
          </cell>
          <cell r="D391">
            <v>0</v>
          </cell>
        </row>
        <row r="392">
          <cell r="A392" t="str">
            <v>E6052</v>
          </cell>
          <cell r="B392" t="str">
            <v>Hampshire Police Authority</v>
          </cell>
          <cell r="C392">
            <v>0</v>
          </cell>
          <cell r="D392">
            <v>0</v>
          </cell>
        </row>
        <row r="393">
          <cell r="A393" t="str">
            <v>E6053</v>
          </cell>
          <cell r="B393" t="str">
            <v>Sussex Police Authority</v>
          </cell>
          <cell r="C393">
            <v>0</v>
          </cell>
          <cell r="D393">
            <v>0</v>
          </cell>
        </row>
        <row r="394">
          <cell r="A394" t="str">
            <v>E6054</v>
          </cell>
          <cell r="B394" t="str">
            <v>Thames Valley Police Authority</v>
          </cell>
          <cell r="C394">
            <v>0</v>
          </cell>
          <cell r="D394">
            <v>0</v>
          </cell>
        </row>
        <row r="395">
          <cell r="A395" t="str">
            <v>E6055</v>
          </cell>
          <cell r="B395" t="str">
            <v>West Mercia Police Authority</v>
          </cell>
          <cell r="C395">
            <v>0</v>
          </cell>
          <cell r="D395">
            <v>0</v>
          </cell>
        </row>
        <row r="396">
          <cell r="A396" t="str">
            <v>E6071</v>
          </cell>
          <cell r="B396" t="str">
            <v>Essex Police Authority</v>
          </cell>
          <cell r="C396">
            <v>0</v>
          </cell>
          <cell r="D396">
            <v>0</v>
          </cell>
        </row>
        <row r="397">
          <cell r="A397" t="str">
            <v>E6072</v>
          </cell>
          <cell r="B397" t="str">
            <v>Hertfordshire Police Authority</v>
          </cell>
          <cell r="C397">
            <v>0</v>
          </cell>
          <cell r="D397">
            <v>0</v>
          </cell>
        </row>
        <row r="398">
          <cell r="A398" t="str">
            <v>E6073</v>
          </cell>
          <cell r="B398" t="str">
            <v>Surrey Police Authority</v>
          </cell>
          <cell r="C398">
            <v>0</v>
          </cell>
          <cell r="D398">
            <v>0</v>
          </cell>
        </row>
        <row r="399">
          <cell r="A399" t="str">
            <v>E6101</v>
          </cell>
          <cell r="B399" t="str">
            <v>Avon Combined Fire Authority</v>
          </cell>
          <cell r="C399">
            <v>0</v>
          </cell>
          <cell r="D399">
            <v>0</v>
          </cell>
        </row>
        <row r="400">
          <cell r="A400" t="str">
            <v>E6102</v>
          </cell>
          <cell r="B400" t="str">
            <v>Bedfordshire Combined Fire Authority</v>
          </cell>
          <cell r="C400">
            <v>0</v>
          </cell>
          <cell r="D400">
            <v>0</v>
          </cell>
        </row>
        <row r="401">
          <cell r="A401" t="str">
            <v>E6103</v>
          </cell>
          <cell r="B401" t="str">
            <v>Berkshire Combined Fire Authority</v>
          </cell>
          <cell r="C401">
            <v>0</v>
          </cell>
          <cell r="D401">
            <v>0</v>
          </cell>
        </row>
        <row r="402">
          <cell r="A402" t="str">
            <v>E6104</v>
          </cell>
          <cell r="B402" t="str">
            <v>Buckinghamshire Combined Fire Authority</v>
          </cell>
          <cell r="C402">
            <v>0</v>
          </cell>
          <cell r="D402">
            <v>0</v>
          </cell>
        </row>
        <row r="403">
          <cell r="A403" t="str">
            <v>E6105</v>
          </cell>
          <cell r="B403" t="str">
            <v>Cambridgeshire Combined Fire Authority</v>
          </cell>
          <cell r="C403">
            <v>0</v>
          </cell>
          <cell r="D403">
            <v>0</v>
          </cell>
        </row>
        <row r="404">
          <cell r="A404" t="str">
            <v>E6106</v>
          </cell>
          <cell r="B404" t="str">
            <v>Cheshire Combined Fire Authority</v>
          </cell>
          <cell r="C404">
            <v>0</v>
          </cell>
          <cell r="D404">
            <v>0</v>
          </cell>
        </row>
        <row r="405">
          <cell r="A405" t="str">
            <v>E6107</v>
          </cell>
          <cell r="B405" t="str">
            <v>Cleveland Combined Fire Authority</v>
          </cell>
          <cell r="C405">
            <v>0</v>
          </cell>
          <cell r="D405">
            <v>0</v>
          </cell>
        </row>
        <row r="406">
          <cell r="A406" t="str">
            <v>E6110</v>
          </cell>
          <cell r="B406" t="str">
            <v>Derbyshire Combined Fire Authority</v>
          </cell>
          <cell r="C406">
            <v>0</v>
          </cell>
          <cell r="D406">
            <v>0</v>
          </cell>
        </row>
        <row r="407">
          <cell r="A407" t="str">
            <v>E6112</v>
          </cell>
          <cell r="B407" t="str">
            <v>Dorset Combined Fire Authority</v>
          </cell>
          <cell r="C407">
            <v>0</v>
          </cell>
          <cell r="D407">
            <v>0</v>
          </cell>
        </row>
        <row r="408">
          <cell r="A408" t="str">
            <v>E6113</v>
          </cell>
          <cell r="B408" t="str">
            <v>Durham Combined Fire Authority</v>
          </cell>
          <cell r="C408">
            <v>0</v>
          </cell>
          <cell r="D408">
            <v>0</v>
          </cell>
        </row>
        <row r="409">
          <cell r="A409" t="str">
            <v>E6114</v>
          </cell>
          <cell r="B409" t="str">
            <v>East Sussex Combined Fire Authority</v>
          </cell>
          <cell r="C409">
            <v>0</v>
          </cell>
          <cell r="D409">
            <v>0</v>
          </cell>
        </row>
        <row r="410">
          <cell r="A410" t="str">
            <v>E6115</v>
          </cell>
          <cell r="B410" t="str">
            <v>Essex Combined Fire Authority</v>
          </cell>
          <cell r="C410">
            <v>0</v>
          </cell>
          <cell r="D410">
            <v>0</v>
          </cell>
        </row>
        <row r="411">
          <cell r="A411" t="str">
            <v>E6117</v>
          </cell>
          <cell r="B411" t="str">
            <v>Hampshire Combined Fire Authority</v>
          </cell>
          <cell r="C411">
            <v>0</v>
          </cell>
          <cell r="D411">
            <v>0</v>
          </cell>
        </row>
        <row r="412">
          <cell r="A412" t="str">
            <v>E6118</v>
          </cell>
          <cell r="B412" t="str">
            <v>Hereford &amp; Worcester Combined Fire Authority</v>
          </cell>
          <cell r="C412">
            <v>0</v>
          </cell>
          <cell r="D412">
            <v>0</v>
          </cell>
        </row>
        <row r="413">
          <cell r="A413" t="str">
            <v>E6120</v>
          </cell>
          <cell r="B413" t="str">
            <v>Humberside Combined Fire Authority</v>
          </cell>
          <cell r="C413">
            <v>0</v>
          </cell>
          <cell r="D413">
            <v>0</v>
          </cell>
        </row>
        <row r="414">
          <cell r="A414" t="str">
            <v>E6122</v>
          </cell>
          <cell r="B414" t="str">
            <v>Kent Combined Fire Authority</v>
          </cell>
          <cell r="C414">
            <v>0</v>
          </cell>
          <cell r="D414">
            <v>0</v>
          </cell>
        </row>
        <row r="415">
          <cell r="A415" t="str">
            <v>E6123</v>
          </cell>
          <cell r="B415" t="str">
            <v>Lancashire Combined Fire Authority</v>
          </cell>
          <cell r="C415">
            <v>0</v>
          </cell>
          <cell r="D415">
            <v>0</v>
          </cell>
        </row>
        <row r="416">
          <cell r="A416" t="str">
            <v>E6124</v>
          </cell>
          <cell r="B416" t="str">
            <v>Leicestershire Combined Fire Authority</v>
          </cell>
          <cell r="C416">
            <v>0</v>
          </cell>
          <cell r="D416">
            <v>0</v>
          </cell>
        </row>
        <row r="417">
          <cell r="A417" t="str">
            <v>E6127</v>
          </cell>
          <cell r="B417" t="str">
            <v>North Yorkshire Combined Fire Authority</v>
          </cell>
          <cell r="C417">
            <v>0</v>
          </cell>
          <cell r="D417">
            <v>0</v>
          </cell>
        </row>
        <row r="418">
          <cell r="A418" t="str">
            <v>E6130</v>
          </cell>
          <cell r="B418" t="str">
            <v>Nottinghamshire Combined Fire Authority</v>
          </cell>
          <cell r="C418">
            <v>0</v>
          </cell>
          <cell r="D418">
            <v>0</v>
          </cell>
        </row>
        <row r="419">
          <cell r="A419" t="str">
            <v>E6132</v>
          </cell>
          <cell r="B419" t="str">
            <v>Shropshire Combined Fire Authority</v>
          </cell>
          <cell r="C419">
            <v>0</v>
          </cell>
          <cell r="D419">
            <v>0</v>
          </cell>
        </row>
        <row r="420">
          <cell r="A420" t="str">
            <v>E6134</v>
          </cell>
          <cell r="B420" t="str">
            <v>Staffordshire Combined Fire Authority</v>
          </cell>
          <cell r="C420">
            <v>0</v>
          </cell>
          <cell r="D420">
            <v>0</v>
          </cell>
        </row>
        <row r="421">
          <cell r="A421" t="str">
            <v>E6139</v>
          </cell>
          <cell r="B421" t="str">
            <v>Wiltshire Combined Fire Authority</v>
          </cell>
          <cell r="C421">
            <v>0</v>
          </cell>
          <cell r="D421">
            <v>0</v>
          </cell>
        </row>
        <row r="422">
          <cell r="A422" t="str">
            <v>E6142</v>
          </cell>
          <cell r="B422" t="str">
            <v>Greater Manchester Fire &amp; CD Authority</v>
          </cell>
          <cell r="C422">
            <v>0</v>
          </cell>
          <cell r="D422">
            <v>0</v>
          </cell>
        </row>
        <row r="423">
          <cell r="A423" t="str">
            <v>E6143</v>
          </cell>
          <cell r="B423" t="str">
            <v>Merseyside Fire &amp; CD Authority</v>
          </cell>
          <cell r="C423">
            <v>0</v>
          </cell>
          <cell r="D423">
            <v>0</v>
          </cell>
        </row>
        <row r="424">
          <cell r="A424" t="str">
            <v>E6144</v>
          </cell>
          <cell r="B424" t="str">
            <v>South Yorkshire Fire &amp; CD Authority</v>
          </cell>
          <cell r="C424">
            <v>0</v>
          </cell>
          <cell r="D424">
            <v>0</v>
          </cell>
        </row>
        <row r="425">
          <cell r="A425" t="str">
            <v>E6145</v>
          </cell>
          <cell r="B425" t="str">
            <v>Tyne and Wear Fire &amp; CD Authority</v>
          </cell>
          <cell r="C425">
            <v>0</v>
          </cell>
          <cell r="D425">
            <v>0</v>
          </cell>
        </row>
        <row r="426">
          <cell r="A426" t="str">
            <v>E6146</v>
          </cell>
          <cell r="B426" t="str">
            <v>West Midlands Fire &amp; CD Authority</v>
          </cell>
          <cell r="C426">
            <v>0</v>
          </cell>
          <cell r="D426">
            <v>0</v>
          </cell>
        </row>
        <row r="427">
          <cell r="A427" t="str">
            <v>E6147</v>
          </cell>
          <cell r="B427" t="str">
            <v>West Yorkshire Fire &amp; CD Authority</v>
          </cell>
          <cell r="C427">
            <v>0</v>
          </cell>
          <cell r="D427">
            <v>0</v>
          </cell>
        </row>
        <row r="428">
          <cell r="A428" t="str">
            <v>E6161</v>
          </cell>
          <cell r="B428" t="str">
            <v>Devon and Somerset Combined Fire Authority</v>
          </cell>
          <cell r="C428">
            <v>0</v>
          </cell>
          <cell r="D428">
            <v>0</v>
          </cell>
        </row>
        <row r="429">
          <cell r="A429" t="str">
            <v>E6201</v>
          </cell>
          <cell r="B429" t="str">
            <v>East London Waste Authority</v>
          </cell>
          <cell r="C429">
            <v>0</v>
          </cell>
          <cell r="D429">
            <v>-40825</v>
          </cell>
        </row>
        <row r="430">
          <cell r="A430" t="str">
            <v>E6202</v>
          </cell>
          <cell r="B430" t="str">
            <v>Greater Manchester Waste Disposal Authority</v>
          </cell>
          <cell r="C430">
            <v>0</v>
          </cell>
          <cell r="D430">
            <v>-108893</v>
          </cell>
        </row>
        <row r="431">
          <cell r="A431" t="str">
            <v>E6204</v>
          </cell>
          <cell r="B431" t="str">
            <v>Merseyside Waste Disposal Authority</v>
          </cell>
          <cell r="C431">
            <v>0</v>
          </cell>
          <cell r="D431">
            <v>-70872</v>
          </cell>
        </row>
        <row r="432">
          <cell r="A432" t="str">
            <v>E6205</v>
          </cell>
          <cell r="B432" t="str">
            <v>North London Waste Authority</v>
          </cell>
          <cell r="C432">
            <v>0</v>
          </cell>
          <cell r="D432">
            <v>-43512</v>
          </cell>
        </row>
        <row r="433">
          <cell r="A433" t="str">
            <v>E6206</v>
          </cell>
          <cell r="B433" t="str">
            <v>Western Riverside Waste Authority</v>
          </cell>
          <cell r="C433">
            <v>0</v>
          </cell>
          <cell r="D433">
            <v>-44655</v>
          </cell>
        </row>
        <row r="434">
          <cell r="A434" t="str">
            <v>E6207</v>
          </cell>
          <cell r="B434" t="str">
            <v>West London Waste Authority</v>
          </cell>
          <cell r="C434">
            <v>0</v>
          </cell>
          <cell r="D434">
            <v>-48641</v>
          </cell>
        </row>
        <row r="435">
          <cell r="A435" t="str">
            <v>E6342</v>
          </cell>
          <cell r="B435" t="str">
            <v>Greater Manchester Integrated Transport Authority</v>
          </cell>
          <cell r="C435">
            <v>-173883</v>
          </cell>
          <cell r="D435">
            <v>0</v>
          </cell>
        </row>
        <row r="436">
          <cell r="A436" t="str">
            <v>E6343</v>
          </cell>
          <cell r="B436" t="str">
            <v>Merseyside Integrated Transport Authority</v>
          </cell>
          <cell r="C436">
            <v>-119076</v>
          </cell>
          <cell r="D436">
            <v>0</v>
          </cell>
        </row>
        <row r="437">
          <cell r="A437" t="str">
            <v>E6344</v>
          </cell>
          <cell r="B437" t="str">
            <v>South Yorkshire Integrated Transport Authority</v>
          </cell>
          <cell r="C437">
            <v>-94745</v>
          </cell>
          <cell r="D437">
            <v>0</v>
          </cell>
        </row>
        <row r="438">
          <cell r="A438" t="str">
            <v>E6345</v>
          </cell>
          <cell r="B438" t="str">
            <v>Tyne and Wear Integrated Transport Authority</v>
          </cell>
          <cell r="C438">
            <v>-71705</v>
          </cell>
          <cell r="D438">
            <v>0</v>
          </cell>
        </row>
        <row r="439">
          <cell r="A439" t="str">
            <v>E6346</v>
          </cell>
          <cell r="B439" t="str">
            <v>West Midlands Integrated Transport Authority</v>
          </cell>
          <cell r="C439">
            <v>-140719</v>
          </cell>
          <cell r="D439">
            <v>0</v>
          </cell>
        </row>
        <row r="440">
          <cell r="A440" t="str">
            <v>E6347</v>
          </cell>
          <cell r="B440" t="str">
            <v>West Yorkshire Integrated Transport Authority</v>
          </cell>
          <cell r="C440">
            <v>-91832</v>
          </cell>
          <cell r="D440">
            <v>0</v>
          </cell>
        </row>
        <row r="441">
          <cell r="A441" t="str">
            <v>E6401</v>
          </cell>
          <cell r="B441" t="str">
            <v>Dartmoor National Park Authority</v>
          </cell>
          <cell r="C441">
            <v>0</v>
          </cell>
          <cell r="D441">
            <v>0</v>
          </cell>
        </row>
        <row r="442">
          <cell r="A442" t="str">
            <v>E6402</v>
          </cell>
          <cell r="B442" t="str">
            <v>Exmoor National Park Authority</v>
          </cell>
          <cell r="C442">
            <v>0</v>
          </cell>
          <cell r="D442">
            <v>0</v>
          </cell>
        </row>
        <row r="443">
          <cell r="A443" t="str">
            <v>E6403</v>
          </cell>
          <cell r="B443" t="str">
            <v>Lake District National Park Authority</v>
          </cell>
          <cell r="C443">
            <v>0</v>
          </cell>
          <cell r="D443">
            <v>0</v>
          </cell>
        </row>
        <row r="444">
          <cell r="A444" t="str">
            <v>E6404</v>
          </cell>
          <cell r="B444" t="str">
            <v>North York Moors National Park Authority</v>
          </cell>
          <cell r="C444">
            <v>0</v>
          </cell>
          <cell r="D444">
            <v>0</v>
          </cell>
        </row>
        <row r="445">
          <cell r="A445" t="str">
            <v>E6405</v>
          </cell>
          <cell r="B445" t="str">
            <v>Northumberland National Park Authority</v>
          </cell>
          <cell r="C445">
            <v>0</v>
          </cell>
          <cell r="D445">
            <v>0</v>
          </cell>
        </row>
        <row r="446">
          <cell r="A446" t="str">
            <v>E6406</v>
          </cell>
          <cell r="B446" t="str">
            <v>Peak District National Park Authority</v>
          </cell>
          <cell r="C446">
            <v>0</v>
          </cell>
          <cell r="D446">
            <v>0</v>
          </cell>
        </row>
        <row r="447">
          <cell r="A447" t="str">
            <v>E6407</v>
          </cell>
          <cell r="B447" t="str">
            <v>Yorkshire Dales National Park Authority</v>
          </cell>
          <cell r="C447">
            <v>0</v>
          </cell>
          <cell r="D447">
            <v>0</v>
          </cell>
        </row>
        <row r="448">
          <cell r="A448" t="str">
            <v>E6408</v>
          </cell>
          <cell r="B448" t="str">
            <v>The Broads Authority</v>
          </cell>
          <cell r="C448">
            <v>0</v>
          </cell>
          <cell r="D448">
            <v>0</v>
          </cell>
        </row>
        <row r="449">
          <cell r="A449" t="str">
            <v>E6409</v>
          </cell>
          <cell r="B449" t="str">
            <v>New Forest National Park Authority</v>
          </cell>
          <cell r="C449">
            <v>0</v>
          </cell>
          <cell r="D449">
            <v>0</v>
          </cell>
        </row>
        <row r="450">
          <cell r="A450" t="str">
            <v>E6803</v>
          </cell>
          <cell r="B450" t="str">
            <v>Lee Valley Regional Park Authority</v>
          </cell>
          <cell r="C450">
            <v>0</v>
          </cell>
          <cell r="D450">
            <v>0</v>
          </cell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B14"/>
  <sheetViews>
    <sheetView showGridLines="0" tabSelected="1" workbookViewId="0"/>
  </sheetViews>
  <sheetFormatPr defaultColWidth="8.84375" defaultRowHeight="14.5" x14ac:dyDescent="0.35"/>
  <cols>
    <col min="1" max="1" width="8.84375" style="1"/>
    <col min="2" max="2" width="122.69140625" style="1" customWidth="1"/>
    <col min="3" max="16384" width="8.84375" style="1"/>
  </cols>
  <sheetData>
    <row r="1" spans="2:2" ht="15" thickBot="1" x14ac:dyDescent="0.4"/>
    <row r="2" spans="2:2" ht="21" x14ac:dyDescent="0.5">
      <c r="B2" s="2" t="s">
        <v>10</v>
      </c>
    </row>
    <row r="3" spans="2:2" ht="19.5" x14ac:dyDescent="0.45">
      <c r="B3" s="3" t="s">
        <v>11</v>
      </c>
    </row>
    <row r="4" spans="2:2" x14ac:dyDescent="0.35">
      <c r="B4" s="15" t="s">
        <v>0</v>
      </c>
    </row>
    <row r="5" spans="2:2" x14ac:dyDescent="0.35">
      <c r="B5" s="15" t="s">
        <v>1</v>
      </c>
    </row>
    <row r="6" spans="2:2" x14ac:dyDescent="0.35">
      <c r="B6" s="15" t="s">
        <v>2</v>
      </c>
    </row>
    <row r="7" spans="2:2" x14ac:dyDescent="0.35">
      <c r="B7" s="15" t="s">
        <v>3</v>
      </c>
    </row>
    <row r="8" spans="2:2" x14ac:dyDescent="0.35">
      <c r="B8" s="15" t="s">
        <v>4</v>
      </c>
    </row>
    <row r="9" spans="2:2" x14ac:dyDescent="0.35">
      <c r="B9" s="15" t="s">
        <v>5</v>
      </c>
    </row>
    <row r="10" spans="2:2" x14ac:dyDescent="0.35">
      <c r="B10" s="15" t="s">
        <v>6</v>
      </c>
    </row>
    <row r="11" spans="2:2" x14ac:dyDescent="0.35">
      <c r="B11" s="15" t="s">
        <v>7</v>
      </c>
    </row>
    <row r="12" spans="2:2" x14ac:dyDescent="0.35">
      <c r="B12" s="15" t="s">
        <v>8</v>
      </c>
    </row>
    <row r="13" spans="2:2" x14ac:dyDescent="0.35">
      <c r="B13" s="15" t="s">
        <v>9</v>
      </c>
    </row>
    <row r="14" spans="2:2" ht="15" thickBot="1" x14ac:dyDescent="0.4">
      <c r="B14" s="4"/>
    </row>
  </sheetData>
  <hyperlinks>
    <hyperlink ref="B4" location="T3.1!A1" display="T3.1!A1" xr:uid="{00000000-0004-0000-0000-000000000000}"/>
    <hyperlink ref="B5" location="C3.A!A1" display="C3.A!A1" xr:uid="{00000000-0004-0000-0000-000001000000}"/>
    <hyperlink ref="B6" location="C3.B!A1" display="C3.B!A1" xr:uid="{00000000-0004-0000-0000-000002000000}"/>
    <hyperlink ref="B7" location="C3.1!A1" display="C3.1!A1" xr:uid="{00000000-0004-0000-0000-000003000000}"/>
    <hyperlink ref="B8" location="T3.A!A1" display="T3.A!A1" xr:uid="{00000000-0004-0000-0000-000004000000}"/>
    <hyperlink ref="B9" location="T3.B!A1" display="T3.B!A1" xr:uid="{00000000-0004-0000-0000-000005000000}"/>
    <hyperlink ref="B10" location="C3.C!A1" display="C3.C!A1" xr:uid="{00000000-0004-0000-0000-000006000000}"/>
    <hyperlink ref="B11" location="C3.2!A1" display="C3.2!A1" xr:uid="{00000000-0004-0000-0000-000007000000}"/>
    <hyperlink ref="B12" location="C3.3!A1" display="C3.3!A1" xr:uid="{00000000-0004-0000-0000-000008000000}"/>
    <hyperlink ref="B13" location="T3.2!A1" display="T3.2!A1" xr:uid="{00000000-0004-0000-0000-000009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6"/>
  <dimension ref="A1:J104"/>
  <sheetViews>
    <sheetView showGridLines="0" workbookViewId="0"/>
  </sheetViews>
  <sheetFormatPr defaultColWidth="8.84375" defaultRowHeight="13" x14ac:dyDescent="0.3"/>
  <cols>
    <col min="1" max="1" width="8.84375" style="5"/>
    <col min="2" max="2" width="5.69140625" style="5" customWidth="1"/>
    <col min="3" max="3" width="7.23046875" style="5" customWidth="1"/>
    <col min="4" max="4" width="14.765625" style="5" customWidth="1"/>
    <col min="5" max="5" width="16.3046875" style="5" customWidth="1"/>
    <col min="6" max="6" width="16.765625" style="5" customWidth="1"/>
    <col min="7" max="16384" width="8.84375" style="5"/>
  </cols>
  <sheetData>
    <row r="1" spans="1:2" ht="40" customHeight="1" x14ac:dyDescent="0.3">
      <c r="A1" s="7" t="s">
        <v>12</v>
      </c>
    </row>
    <row r="2" spans="1:2" ht="17" x14ac:dyDescent="0.4">
      <c r="B2" s="6" t="s">
        <v>7</v>
      </c>
    </row>
    <row r="24" spans="2:6" ht="13.5" thickBot="1" x14ac:dyDescent="0.35"/>
    <row r="25" spans="2:6" ht="39.5" thickBot="1" x14ac:dyDescent="0.35">
      <c r="B25" s="8"/>
      <c r="C25" s="9"/>
      <c r="D25" s="9" t="s">
        <v>192</v>
      </c>
      <c r="E25" s="9" t="s">
        <v>193</v>
      </c>
      <c r="F25" s="10" t="s">
        <v>194</v>
      </c>
    </row>
    <row r="26" spans="2:6" x14ac:dyDescent="0.3">
      <c r="B26" s="131">
        <v>2016</v>
      </c>
      <c r="C26" s="113" t="s">
        <v>215</v>
      </c>
      <c r="D26" s="105">
        <v>67.428226719999998</v>
      </c>
      <c r="E26" s="105">
        <v>59.113904909999995</v>
      </c>
      <c r="F26" s="106">
        <v>67.737952090000007</v>
      </c>
    </row>
    <row r="27" spans="2:6" x14ac:dyDescent="0.3">
      <c r="B27" s="132"/>
      <c r="C27" s="109" t="s">
        <v>195</v>
      </c>
      <c r="D27" s="105">
        <v>64.108838169999999</v>
      </c>
      <c r="E27" s="105">
        <v>56.743283509999998</v>
      </c>
      <c r="F27" s="106">
        <v>65.320918259999999</v>
      </c>
    </row>
    <row r="28" spans="2:6" x14ac:dyDescent="0.3">
      <c r="B28" s="132"/>
      <c r="C28" s="109" t="s">
        <v>216</v>
      </c>
      <c r="D28" s="105">
        <v>66.261748969999999</v>
      </c>
      <c r="E28" s="105">
        <v>58.604767580000001</v>
      </c>
      <c r="F28" s="106">
        <v>66.157019919999996</v>
      </c>
    </row>
    <row r="29" spans="2:6" x14ac:dyDescent="0.3">
      <c r="B29" s="132"/>
      <c r="C29" s="109" t="s">
        <v>217</v>
      </c>
      <c r="D29" s="105">
        <v>64.000916849999996</v>
      </c>
      <c r="E29" s="105">
        <v>55.982943720000002</v>
      </c>
      <c r="F29" s="106">
        <v>63.533183289999997</v>
      </c>
    </row>
    <row r="30" spans="2:6" x14ac:dyDescent="0.3">
      <c r="B30" s="132"/>
      <c r="C30" s="109" t="s">
        <v>218</v>
      </c>
      <c r="D30" s="105">
        <v>58.971468700000003</v>
      </c>
      <c r="E30" s="105">
        <v>51.195516779999998</v>
      </c>
      <c r="F30" s="106">
        <v>58.868599880000005</v>
      </c>
    </row>
    <row r="31" spans="2:6" ht="26" x14ac:dyDescent="0.3">
      <c r="B31" s="132"/>
      <c r="C31" s="109" t="s">
        <v>219</v>
      </c>
      <c r="D31" s="105">
        <v>57.791160810000001</v>
      </c>
      <c r="E31" s="105">
        <v>51.098057060000002</v>
      </c>
      <c r="F31" s="106">
        <v>59.27157235</v>
      </c>
    </row>
    <row r="32" spans="2:6" x14ac:dyDescent="0.3">
      <c r="B32" s="132"/>
      <c r="C32" s="109" t="s">
        <v>220</v>
      </c>
      <c r="D32" s="105">
        <v>61.056223889999998</v>
      </c>
      <c r="E32" s="105">
        <v>52.056453020000006</v>
      </c>
      <c r="F32" s="106">
        <v>62.579612439999998</v>
      </c>
    </row>
    <row r="33" spans="2:6" ht="26" x14ac:dyDescent="0.3">
      <c r="B33" s="132"/>
      <c r="C33" s="109" t="s">
        <v>221</v>
      </c>
      <c r="D33" s="105">
        <v>57.87854274</v>
      </c>
      <c r="E33" s="105">
        <v>52.224375549999998</v>
      </c>
      <c r="F33" s="106">
        <v>59.872381799999999</v>
      </c>
    </row>
    <row r="34" spans="2:6" x14ac:dyDescent="0.3">
      <c r="B34" s="133"/>
      <c r="C34" s="112" t="s">
        <v>222</v>
      </c>
      <c r="D34" s="105">
        <v>61.439287110000002</v>
      </c>
      <c r="E34" s="105">
        <v>53.981037909999998</v>
      </c>
      <c r="F34" s="106">
        <v>61.497164470000001</v>
      </c>
    </row>
    <row r="35" spans="2:6" x14ac:dyDescent="0.3">
      <c r="B35" s="127">
        <v>2017</v>
      </c>
      <c r="C35" s="109" t="s">
        <v>223</v>
      </c>
      <c r="D35" s="105">
        <v>63.017904960000003</v>
      </c>
      <c r="E35" s="105">
        <v>51.881004750000002</v>
      </c>
      <c r="F35" s="106">
        <v>61.016365530000002</v>
      </c>
    </row>
    <row r="36" spans="2:6" x14ac:dyDescent="0.3">
      <c r="B36" s="128"/>
      <c r="C36" s="109" t="s">
        <v>224</v>
      </c>
      <c r="D36" s="105">
        <v>62.281176090000002</v>
      </c>
      <c r="E36" s="105">
        <v>51.942361720000001</v>
      </c>
      <c r="F36" s="106">
        <v>64.477931780000006</v>
      </c>
    </row>
    <row r="37" spans="2:6" x14ac:dyDescent="0.3">
      <c r="B37" s="128"/>
      <c r="C37" s="109" t="s">
        <v>225</v>
      </c>
      <c r="D37" s="105">
        <v>78.412968059999997</v>
      </c>
      <c r="E37" s="105">
        <v>66.392727649999998</v>
      </c>
      <c r="F37" s="106">
        <v>78.163721559999999</v>
      </c>
    </row>
    <row r="38" spans="2:6" x14ac:dyDescent="0.3">
      <c r="B38" s="128"/>
      <c r="C38" s="109" t="s">
        <v>215</v>
      </c>
      <c r="D38" s="105">
        <v>55.269792409999994</v>
      </c>
      <c r="E38" s="105">
        <v>50.92145378</v>
      </c>
      <c r="F38" s="106">
        <v>60.088369899999996</v>
      </c>
    </row>
    <row r="39" spans="2:6" x14ac:dyDescent="0.3">
      <c r="B39" s="128"/>
      <c r="C39" s="109" t="s">
        <v>195</v>
      </c>
      <c r="D39" s="105">
        <v>51.492355379999999</v>
      </c>
      <c r="E39" s="105">
        <v>48.552289950000002</v>
      </c>
      <c r="F39" s="106">
        <v>55.104089930000001</v>
      </c>
    </row>
    <row r="40" spans="2:6" x14ac:dyDescent="0.3">
      <c r="B40" s="128"/>
      <c r="C40" s="109" t="s">
        <v>216</v>
      </c>
      <c r="D40" s="105">
        <v>51.273341409999993</v>
      </c>
      <c r="E40" s="105">
        <v>48.375719359999998</v>
      </c>
      <c r="F40" s="106">
        <v>59.366950979999999</v>
      </c>
    </row>
    <row r="41" spans="2:6" x14ac:dyDescent="0.3">
      <c r="B41" s="128"/>
      <c r="C41" s="109" t="s">
        <v>217</v>
      </c>
      <c r="D41" s="105">
        <v>50.272703149999998</v>
      </c>
      <c r="E41" s="105">
        <v>47.608768529999999</v>
      </c>
      <c r="F41" s="106">
        <v>55.801174320000001</v>
      </c>
    </row>
    <row r="42" spans="2:6" x14ac:dyDescent="0.3">
      <c r="B42" s="128"/>
      <c r="C42" s="109" t="s">
        <v>218</v>
      </c>
      <c r="D42" s="105">
        <v>46.009760719999996</v>
      </c>
      <c r="E42" s="105">
        <v>43.59302151</v>
      </c>
      <c r="F42" s="106">
        <v>51.675798710000002</v>
      </c>
    </row>
    <row r="43" spans="2:6" ht="26" x14ac:dyDescent="0.3">
      <c r="B43" s="128"/>
      <c r="C43" s="109" t="s">
        <v>219</v>
      </c>
      <c r="D43" s="105">
        <v>46.651764490000005</v>
      </c>
      <c r="E43" s="105">
        <v>42.084232380000003</v>
      </c>
      <c r="F43" s="106">
        <v>50.688992599999999</v>
      </c>
    </row>
    <row r="44" spans="2:6" x14ac:dyDescent="0.3">
      <c r="B44" s="128"/>
      <c r="C44" s="109" t="s">
        <v>220</v>
      </c>
      <c r="D44" s="105">
        <v>48.583869630000002</v>
      </c>
      <c r="E44" s="105">
        <v>43.061278350000002</v>
      </c>
      <c r="F44" s="106">
        <v>52.773773299999995</v>
      </c>
    </row>
    <row r="45" spans="2:6" ht="26" x14ac:dyDescent="0.3">
      <c r="B45" s="128"/>
      <c r="C45" s="109" t="s">
        <v>221</v>
      </c>
      <c r="D45" s="105">
        <v>44.089758979999999</v>
      </c>
      <c r="E45" s="105">
        <v>40.152363969999996</v>
      </c>
      <c r="F45" s="106">
        <v>48.669415479999998</v>
      </c>
    </row>
    <row r="46" spans="2:6" x14ac:dyDescent="0.3">
      <c r="B46" s="130"/>
      <c r="C46" s="109" t="s">
        <v>222</v>
      </c>
      <c r="D46" s="105">
        <v>50.076753579999995</v>
      </c>
      <c r="E46" s="105">
        <v>43.670288319999997</v>
      </c>
      <c r="F46" s="106">
        <v>53.601211509999999</v>
      </c>
    </row>
    <row r="47" spans="2:6" x14ac:dyDescent="0.3">
      <c r="B47" s="127">
        <v>2018</v>
      </c>
      <c r="C47" s="111" t="s">
        <v>223</v>
      </c>
      <c r="D47" s="105">
        <v>49.159239169999999</v>
      </c>
      <c r="E47" s="105">
        <v>41.499257679999999</v>
      </c>
      <c r="F47" s="106">
        <v>50.670937049999999</v>
      </c>
    </row>
    <row r="48" spans="2:6" x14ac:dyDescent="0.3">
      <c r="B48" s="128"/>
      <c r="C48" s="109" t="s">
        <v>224</v>
      </c>
      <c r="D48" s="105">
        <v>50.214537189999994</v>
      </c>
      <c r="E48" s="105">
        <v>43.809004939999994</v>
      </c>
      <c r="F48" s="106">
        <v>54.757144409999995</v>
      </c>
    </row>
    <row r="49" spans="2:6" x14ac:dyDescent="0.3">
      <c r="B49" s="128"/>
      <c r="C49" s="109" t="s">
        <v>225</v>
      </c>
      <c r="D49" s="105">
        <v>62.291726520000005</v>
      </c>
      <c r="E49" s="105">
        <v>50.899909149999999</v>
      </c>
      <c r="F49" s="106">
        <v>63.386025289999999</v>
      </c>
    </row>
    <row r="50" spans="2:6" x14ac:dyDescent="0.3">
      <c r="B50" s="128"/>
      <c r="C50" s="109" t="s">
        <v>215</v>
      </c>
      <c r="D50" s="105">
        <v>39.649266969999999</v>
      </c>
      <c r="E50" s="105">
        <v>37.15143381</v>
      </c>
      <c r="F50" s="106">
        <v>48.580670099999999</v>
      </c>
    </row>
    <row r="51" spans="2:6" x14ac:dyDescent="0.3">
      <c r="B51" s="128"/>
      <c r="C51" s="109" t="s">
        <v>195</v>
      </c>
      <c r="D51" s="105">
        <v>35.912292030000003</v>
      </c>
      <c r="E51" s="105">
        <v>33.309556430000001</v>
      </c>
      <c r="F51" s="106">
        <v>44.501909619999999</v>
      </c>
    </row>
    <row r="52" spans="2:6" x14ac:dyDescent="0.3">
      <c r="B52" s="128"/>
      <c r="C52" s="109" t="s">
        <v>216</v>
      </c>
      <c r="D52" s="105">
        <v>35.889124119999998</v>
      </c>
      <c r="E52" s="105">
        <v>34.487696749999998</v>
      </c>
      <c r="F52" s="106">
        <v>44.038293920000001</v>
      </c>
    </row>
    <row r="53" spans="2:6" x14ac:dyDescent="0.3">
      <c r="B53" s="128"/>
      <c r="C53" s="109" t="s">
        <v>217</v>
      </c>
      <c r="D53" s="105">
        <v>36.195170210000001</v>
      </c>
      <c r="E53" s="105">
        <v>33.493450949999996</v>
      </c>
      <c r="F53" s="106">
        <v>41.84227971</v>
      </c>
    </row>
    <row r="54" spans="2:6" x14ac:dyDescent="0.3">
      <c r="B54" s="128"/>
      <c r="C54" s="109" t="s">
        <v>218</v>
      </c>
      <c r="D54" s="105">
        <v>31.782384799999999</v>
      </c>
      <c r="E54" s="105">
        <v>29.611850749999999</v>
      </c>
      <c r="F54" s="106">
        <v>38.333803000000003</v>
      </c>
    </row>
    <row r="55" spans="2:6" ht="26" x14ac:dyDescent="0.3">
      <c r="B55" s="128"/>
      <c r="C55" s="109" t="s">
        <v>219</v>
      </c>
      <c r="D55" s="105">
        <v>30.279578040000001</v>
      </c>
      <c r="E55" s="105">
        <v>27.08668582</v>
      </c>
      <c r="F55" s="106">
        <v>37.668894819999998</v>
      </c>
    </row>
    <row r="56" spans="2:6" x14ac:dyDescent="0.3">
      <c r="B56" s="128"/>
      <c r="C56" s="109" t="s">
        <v>220</v>
      </c>
      <c r="D56" s="105">
        <v>29.652309930000001</v>
      </c>
      <c r="E56" s="105">
        <v>27.565437260000003</v>
      </c>
      <c r="F56" s="106">
        <v>34.980770210000003</v>
      </c>
    </row>
    <row r="57" spans="2:6" ht="26" x14ac:dyDescent="0.3">
      <c r="B57" s="128"/>
      <c r="C57" s="109" t="s">
        <v>221</v>
      </c>
      <c r="D57" s="105">
        <v>29.203777540000001</v>
      </c>
      <c r="E57" s="105">
        <v>25.766058140000002</v>
      </c>
      <c r="F57" s="106">
        <v>35.039339670000004</v>
      </c>
    </row>
    <row r="58" spans="2:6" x14ac:dyDescent="0.3">
      <c r="B58" s="130"/>
      <c r="C58" s="112" t="s">
        <v>222</v>
      </c>
      <c r="D58" s="105">
        <v>32.49411336</v>
      </c>
      <c r="E58" s="105">
        <v>26.36824421</v>
      </c>
      <c r="F58" s="106">
        <v>37.343003179999997</v>
      </c>
    </row>
    <row r="59" spans="2:6" x14ac:dyDescent="0.3">
      <c r="B59" s="127">
        <v>2019</v>
      </c>
      <c r="C59" s="111" t="s">
        <v>223</v>
      </c>
      <c r="D59" s="105">
        <v>31.3419673</v>
      </c>
      <c r="E59" s="105">
        <v>26.077288550000002</v>
      </c>
      <c r="F59" s="106">
        <v>35.631478819999998</v>
      </c>
    </row>
    <row r="60" spans="2:6" x14ac:dyDescent="0.3">
      <c r="B60" s="128"/>
      <c r="C60" s="109" t="s">
        <v>224</v>
      </c>
      <c r="D60" s="105">
        <v>31.800777149999998</v>
      </c>
      <c r="E60" s="105">
        <v>24.011591660000001</v>
      </c>
      <c r="F60" s="106">
        <v>35.946302090000003</v>
      </c>
    </row>
    <row r="61" spans="2:6" x14ac:dyDescent="0.3">
      <c r="B61" s="128"/>
      <c r="C61" s="109" t="s">
        <v>225</v>
      </c>
      <c r="D61" s="105">
        <v>42.257606100000004</v>
      </c>
      <c r="E61" s="105">
        <v>28.829470829999998</v>
      </c>
      <c r="F61" s="106">
        <v>47.122179869999997</v>
      </c>
    </row>
    <row r="62" spans="2:6" x14ac:dyDescent="0.3">
      <c r="B62" s="128"/>
      <c r="C62" s="109" t="s">
        <v>215</v>
      </c>
      <c r="D62" s="105">
        <v>18.210465410000001</v>
      </c>
      <c r="E62" s="105">
        <v>16.41583533</v>
      </c>
      <c r="F62" s="106">
        <v>30.347324100000002</v>
      </c>
    </row>
    <row r="63" spans="2:6" x14ac:dyDescent="0.3">
      <c r="B63" s="128"/>
      <c r="C63" s="109" t="s">
        <v>195</v>
      </c>
      <c r="D63" s="105">
        <v>16.052162729999999</v>
      </c>
      <c r="E63" s="105">
        <v>14.65210798</v>
      </c>
      <c r="F63" s="106">
        <v>25.829250340000002</v>
      </c>
    </row>
    <row r="64" spans="2:6" x14ac:dyDescent="0.3">
      <c r="B64" s="128"/>
      <c r="C64" s="109" t="s">
        <v>216</v>
      </c>
      <c r="D64" s="105">
        <v>15.860043989999999</v>
      </c>
      <c r="E64" s="105">
        <v>13.860219800000001</v>
      </c>
      <c r="F64" s="106">
        <v>24.63837813</v>
      </c>
    </row>
    <row r="65" spans="2:10" x14ac:dyDescent="0.3">
      <c r="B65" s="128"/>
      <c r="C65" s="109" t="s">
        <v>217</v>
      </c>
      <c r="D65" s="105">
        <v>15.1637278</v>
      </c>
      <c r="E65" s="105">
        <v>12.788956039999999</v>
      </c>
      <c r="F65" s="106">
        <v>22.074657300000002</v>
      </c>
    </row>
    <row r="66" spans="2:10" x14ac:dyDescent="0.3">
      <c r="B66" s="128"/>
      <c r="C66" s="109" t="s">
        <v>218</v>
      </c>
      <c r="D66" s="105">
        <v>14.502152349999999</v>
      </c>
      <c r="E66" s="105">
        <v>11.603523039999999</v>
      </c>
      <c r="F66" s="106">
        <v>22.40135488</v>
      </c>
    </row>
    <row r="67" spans="2:10" ht="26" x14ac:dyDescent="0.3">
      <c r="B67" s="128"/>
      <c r="C67" s="109" t="s">
        <v>219</v>
      </c>
      <c r="D67" s="105">
        <v>14.809245220000001</v>
      </c>
      <c r="E67" s="105">
        <v>11.75579525</v>
      </c>
      <c r="F67" s="106">
        <v>19.369645550000001</v>
      </c>
    </row>
    <row r="68" spans="2:10" x14ac:dyDescent="0.3">
      <c r="B68" s="128"/>
      <c r="C68" s="109" t="s">
        <v>220</v>
      </c>
      <c r="D68" s="105">
        <v>14.10577103</v>
      </c>
      <c r="E68" s="105">
        <v>11.459915800000001</v>
      </c>
      <c r="F68" s="106">
        <v>18.152445699999998</v>
      </c>
    </row>
    <row r="69" spans="2:10" ht="26" x14ac:dyDescent="0.3">
      <c r="B69" s="128"/>
      <c r="C69" s="109" t="s">
        <v>221</v>
      </c>
      <c r="D69" s="105">
        <v>13.874499419999999</v>
      </c>
      <c r="E69" s="105">
        <v>11.796794090000001</v>
      </c>
      <c r="F69" s="106">
        <v>16.61351526</v>
      </c>
    </row>
    <row r="70" spans="2:10" x14ac:dyDescent="0.3">
      <c r="B70" s="130"/>
      <c r="C70" s="112" t="s">
        <v>222</v>
      </c>
      <c r="D70" s="105">
        <v>18.522890879999999</v>
      </c>
      <c r="E70" s="105">
        <v>14.006690769999999</v>
      </c>
      <c r="F70" s="106">
        <v>18.967236</v>
      </c>
    </row>
    <row r="71" spans="2:10" x14ac:dyDescent="0.3">
      <c r="B71" s="127">
        <v>2020</v>
      </c>
      <c r="C71" s="111" t="s">
        <v>223</v>
      </c>
      <c r="D71" s="105">
        <v>20.241903929999999</v>
      </c>
      <c r="E71" s="105">
        <v>15.082147689999999</v>
      </c>
      <c r="F71" s="106">
        <v>17.768921980000002</v>
      </c>
    </row>
    <row r="72" spans="2:10" x14ac:dyDescent="0.3">
      <c r="B72" s="128"/>
      <c r="C72" s="109" t="s">
        <v>224</v>
      </c>
      <c r="D72" s="105">
        <v>21.893636010000002</v>
      </c>
      <c r="E72" s="105">
        <v>17.19448598</v>
      </c>
      <c r="F72" s="106">
        <v>19.03191953</v>
      </c>
    </row>
    <row r="73" spans="2:10" x14ac:dyDescent="0.3">
      <c r="B73" s="128"/>
      <c r="C73" s="109" t="s">
        <v>225</v>
      </c>
      <c r="D73" s="105">
        <v>31.828458949999998</v>
      </c>
      <c r="E73" s="105">
        <v>24.77387375</v>
      </c>
      <c r="F73" s="106">
        <v>24.35407528</v>
      </c>
    </row>
    <row r="74" spans="2:10" x14ac:dyDescent="0.3">
      <c r="B74" s="128"/>
      <c r="C74" s="109" t="s">
        <v>215</v>
      </c>
      <c r="D74" s="105">
        <v>10.16923439</v>
      </c>
      <c r="E74" s="105">
        <v>64.121590269999999</v>
      </c>
      <c r="F74" s="106">
        <v>13.26108603</v>
      </c>
    </row>
    <row r="75" spans="2:10" x14ac:dyDescent="0.3">
      <c r="B75" s="128"/>
      <c r="C75" s="109" t="s">
        <v>195</v>
      </c>
      <c r="D75" s="105">
        <v>10.33259318</v>
      </c>
      <c r="E75" s="105">
        <v>85.254730379999998</v>
      </c>
      <c r="F75" s="106">
        <v>10.57526916</v>
      </c>
    </row>
    <row r="76" spans="2:10" x14ac:dyDescent="0.3">
      <c r="B76" s="128"/>
      <c r="C76" s="109" t="s">
        <v>216</v>
      </c>
      <c r="D76" s="105">
        <v>11.27145352</v>
      </c>
      <c r="E76" s="105">
        <v>85.336254189999991</v>
      </c>
      <c r="F76" s="106">
        <v>10.749377880000001</v>
      </c>
    </row>
    <row r="77" spans="2:10" x14ac:dyDescent="0.3">
      <c r="B77" s="128"/>
      <c r="C77" s="109" t="s">
        <v>217</v>
      </c>
      <c r="D77" s="105">
        <v>11.819281119999999</v>
      </c>
      <c r="E77" s="105">
        <v>94.730787269999993</v>
      </c>
      <c r="F77" s="106">
        <v>10.877377449999999</v>
      </c>
      <c r="J77" s="5" t="s">
        <v>226</v>
      </c>
    </row>
    <row r="78" spans="2:10" x14ac:dyDescent="0.3">
      <c r="B78" s="128"/>
      <c r="C78" s="109" t="s">
        <v>218</v>
      </c>
      <c r="D78" s="105">
        <v>12.490665079999999</v>
      </c>
      <c r="E78" s="105">
        <v>105.67385204</v>
      </c>
      <c r="F78" s="106">
        <v>11.276086080000001</v>
      </c>
    </row>
    <row r="79" spans="2:10" ht="26" x14ac:dyDescent="0.3">
      <c r="B79" s="128"/>
      <c r="C79" s="109" t="s">
        <v>219</v>
      </c>
      <c r="D79" s="105">
        <v>13.2763156</v>
      </c>
      <c r="E79" s="105">
        <v>103.50002818</v>
      </c>
      <c r="F79" s="106">
        <v>11.324302789999999</v>
      </c>
    </row>
    <row r="80" spans="2:10" x14ac:dyDescent="0.3">
      <c r="B80" s="128"/>
      <c r="C80" s="109" t="s">
        <v>220</v>
      </c>
      <c r="D80" s="105">
        <v>13.802674130000002</v>
      </c>
      <c r="E80" s="105">
        <v>115.64546701</v>
      </c>
      <c r="F80" s="106">
        <v>12.006995949999999</v>
      </c>
    </row>
    <row r="81" spans="2:6" ht="26" x14ac:dyDescent="0.3">
      <c r="B81" s="128"/>
      <c r="C81" s="109" t="s">
        <v>221</v>
      </c>
      <c r="D81" s="105">
        <v>14.43098515</v>
      </c>
      <c r="E81" s="105">
        <v>132.71209665000001</v>
      </c>
      <c r="F81" s="106">
        <v>12.77352001</v>
      </c>
    </row>
    <row r="82" spans="2:6" x14ac:dyDescent="0.3">
      <c r="B82" s="130"/>
      <c r="C82" s="112" t="s">
        <v>222</v>
      </c>
      <c r="D82" s="105">
        <v>17.53505015</v>
      </c>
      <c r="E82" s="105">
        <v>131.35499236999999</v>
      </c>
      <c r="F82" s="106">
        <v>13.9348297</v>
      </c>
    </row>
    <row r="83" spans="2:6" x14ac:dyDescent="0.3">
      <c r="B83" s="127">
        <v>2021</v>
      </c>
      <c r="C83" s="111" t="s">
        <v>223</v>
      </c>
      <c r="D83" s="105">
        <v>21.274662239999998</v>
      </c>
      <c r="E83" s="105">
        <v>141.76058753000001</v>
      </c>
      <c r="F83" s="106">
        <v>17.36960526</v>
      </c>
    </row>
    <row r="84" spans="2:6" x14ac:dyDescent="0.3">
      <c r="B84" s="128"/>
      <c r="C84" s="109" t="s">
        <v>224</v>
      </c>
      <c r="D84" s="105">
        <v>23.134422789999999</v>
      </c>
      <c r="E84" s="105">
        <v>151.60659365999999</v>
      </c>
      <c r="F84" s="106">
        <v>18.991531670000001</v>
      </c>
    </row>
    <row r="85" spans="2:6" x14ac:dyDescent="0.3">
      <c r="B85" s="128"/>
      <c r="C85" s="109" t="s">
        <v>225</v>
      </c>
      <c r="D85" s="105">
        <v>34.745835219999996</v>
      </c>
      <c r="E85" s="105">
        <v>176.86178512000001</v>
      </c>
      <c r="F85" s="106">
        <v>24.610183190000001</v>
      </c>
    </row>
    <row r="86" spans="2:6" x14ac:dyDescent="0.3">
      <c r="B86" s="128"/>
      <c r="C86" s="109" t="s">
        <v>215</v>
      </c>
      <c r="D86" s="105">
        <v>11.9375131</v>
      </c>
      <c r="E86" s="105">
        <v>173.90491291000001</v>
      </c>
      <c r="F86" s="106">
        <v>61.387870399999997</v>
      </c>
    </row>
    <row r="87" spans="2:6" x14ac:dyDescent="0.3">
      <c r="B87" s="128"/>
      <c r="C87" s="109" t="s">
        <v>195</v>
      </c>
      <c r="D87" s="105">
        <v>12.966306189999999</v>
      </c>
      <c r="E87" s="105">
        <v>182.95147971</v>
      </c>
      <c r="F87" s="106">
        <v>120.69672295999999</v>
      </c>
    </row>
    <row r="88" spans="2:6" x14ac:dyDescent="0.3">
      <c r="B88" s="128"/>
      <c r="C88" s="109" t="s">
        <v>216</v>
      </c>
      <c r="D88" s="105">
        <v>13.85646457</v>
      </c>
      <c r="E88" s="105">
        <v>175.50891806999999</v>
      </c>
      <c r="F88" s="106">
        <v>123.13173379000001</v>
      </c>
    </row>
    <row r="89" spans="2:6" x14ac:dyDescent="0.3">
      <c r="B89" s="128"/>
      <c r="C89" s="109" t="s">
        <v>217</v>
      </c>
      <c r="D89" s="105">
        <v>14.10770417</v>
      </c>
      <c r="E89" s="105">
        <v>176.05842161000001</v>
      </c>
      <c r="F89" s="106">
        <v>138.94122493999998</v>
      </c>
    </row>
    <row r="90" spans="2:6" x14ac:dyDescent="0.3">
      <c r="B90" s="128"/>
      <c r="C90" s="109" t="s">
        <v>218</v>
      </c>
      <c r="D90" s="105">
        <v>14.76309118</v>
      </c>
      <c r="E90" s="105">
        <v>177.09516093000002</v>
      </c>
      <c r="F90" s="106">
        <v>144.24296211000001</v>
      </c>
    </row>
    <row r="91" spans="2:6" ht="26" x14ac:dyDescent="0.3">
      <c r="B91" s="128"/>
      <c r="C91" s="109" t="s">
        <v>219</v>
      </c>
      <c r="D91" s="105">
        <v>15.498719730000001</v>
      </c>
      <c r="E91" s="105">
        <v>168.46546424000002</v>
      </c>
      <c r="F91" s="106">
        <v>142.21326148</v>
      </c>
    </row>
    <row r="92" spans="2:6" x14ac:dyDescent="0.3">
      <c r="B92" s="128"/>
      <c r="C92" s="109" t="s">
        <v>220</v>
      </c>
      <c r="D92" s="105">
        <v>15.972670089999999</v>
      </c>
      <c r="E92" s="105">
        <v>183.06837824999999</v>
      </c>
      <c r="F92" s="106">
        <v>166.81623647000001</v>
      </c>
    </row>
    <row r="93" spans="2:6" ht="26" x14ac:dyDescent="0.3">
      <c r="B93" s="128"/>
      <c r="C93" s="109" t="s">
        <v>221</v>
      </c>
      <c r="D93" s="105">
        <v>16.18155419</v>
      </c>
      <c r="E93" s="105">
        <v>174.67785265000001</v>
      </c>
      <c r="F93" s="106">
        <v>156.95439743</v>
      </c>
    </row>
    <row r="94" spans="2:6" x14ac:dyDescent="0.3">
      <c r="B94" s="130"/>
      <c r="C94" s="112" t="s">
        <v>222</v>
      </c>
      <c r="D94" s="105">
        <v>19.10403943</v>
      </c>
      <c r="E94" s="105">
        <v>180.36963749</v>
      </c>
      <c r="F94" s="106">
        <v>164.14462753000001</v>
      </c>
    </row>
    <row r="95" spans="2:6" x14ac:dyDescent="0.3">
      <c r="B95" s="127">
        <v>2022</v>
      </c>
      <c r="C95" s="111" t="s">
        <v>223</v>
      </c>
      <c r="D95" s="105">
        <v>22.826851260000002</v>
      </c>
      <c r="E95" s="105">
        <v>181.41440716</v>
      </c>
      <c r="F95" s="106">
        <v>159.13299583000003</v>
      </c>
    </row>
    <row r="96" spans="2:6" ht="15" customHeight="1" x14ac:dyDescent="0.3">
      <c r="B96" s="128"/>
      <c r="C96" s="109" t="s">
        <v>224</v>
      </c>
      <c r="D96" s="105">
        <v>24.487874780000002</v>
      </c>
      <c r="E96" s="105">
        <v>185.4253515</v>
      </c>
      <c r="F96" s="106">
        <v>171.72006467</v>
      </c>
    </row>
    <row r="97" spans="2:6" ht="15" customHeight="1" x14ac:dyDescent="0.3">
      <c r="B97" s="128"/>
      <c r="C97" s="109" t="s">
        <v>225</v>
      </c>
      <c r="D97" s="105">
        <v>35.298913429999999</v>
      </c>
      <c r="E97" s="105">
        <v>215.56082280999999</v>
      </c>
      <c r="F97" s="106">
        <v>188.78235950999999</v>
      </c>
    </row>
    <row r="98" spans="2:6" x14ac:dyDescent="0.3">
      <c r="B98" s="128"/>
      <c r="C98" s="109" t="s">
        <v>215</v>
      </c>
      <c r="D98" s="105">
        <v>13.444817689999999</v>
      </c>
      <c r="E98" s="105">
        <v>191.23266916</v>
      </c>
      <c r="F98" s="106">
        <v>197.81536111000003</v>
      </c>
    </row>
    <row r="99" spans="2:6" ht="15" customHeight="1" x14ac:dyDescent="0.3">
      <c r="B99" s="128"/>
      <c r="C99" s="109" t="s">
        <v>195</v>
      </c>
      <c r="D99" s="105">
        <v>13.71954534</v>
      </c>
      <c r="E99" s="105">
        <v>187.04136213999999</v>
      </c>
      <c r="F99" s="106">
        <v>202.21555759999998</v>
      </c>
    </row>
    <row r="100" spans="2:6" ht="15" customHeight="1" x14ac:dyDescent="0.3">
      <c r="B100" s="128"/>
      <c r="C100" s="109" t="s">
        <v>216</v>
      </c>
      <c r="D100" s="105">
        <v>14.543104570000001</v>
      </c>
      <c r="E100" s="105">
        <v>191.93423002</v>
      </c>
      <c r="F100" s="106">
        <v>204.72136097000001</v>
      </c>
    </row>
    <row r="101" spans="2:6" ht="15" customHeight="1" x14ac:dyDescent="0.3">
      <c r="B101" s="128"/>
      <c r="C101" s="109" t="s">
        <v>217</v>
      </c>
      <c r="D101" s="105">
        <v>14.41110402</v>
      </c>
      <c r="E101" s="105">
        <v>191.64057849</v>
      </c>
      <c r="F101" s="106">
        <v>215.17229025999998</v>
      </c>
    </row>
    <row r="102" spans="2:6" ht="15" customHeight="1" x14ac:dyDescent="0.3">
      <c r="B102" s="128"/>
      <c r="C102" s="109" t="s">
        <v>218</v>
      </c>
      <c r="D102" s="105">
        <v>14.505295029999999</v>
      </c>
      <c r="E102" s="105">
        <v>177.03216608000002</v>
      </c>
      <c r="F102" s="106">
        <v>197.74580347999998</v>
      </c>
    </row>
    <row r="103" spans="2:6" ht="15" customHeight="1" x14ac:dyDescent="0.3">
      <c r="B103" s="128"/>
      <c r="C103" s="109" t="s">
        <v>219</v>
      </c>
      <c r="D103" s="105">
        <v>15.729509240000001</v>
      </c>
      <c r="E103" s="105">
        <v>176.90252146</v>
      </c>
      <c r="F103" s="106">
        <v>198.73552038999998</v>
      </c>
    </row>
    <row r="104" spans="2:6" ht="15.75" customHeight="1" thickBot="1" x14ac:dyDescent="0.35">
      <c r="B104" s="129"/>
      <c r="C104" s="110" t="s">
        <v>220</v>
      </c>
      <c r="D104" s="107">
        <v>18.111474899999997</v>
      </c>
      <c r="E104" s="107">
        <v>194.36493113999998</v>
      </c>
      <c r="F104" s="108">
        <v>222.63195677000002</v>
      </c>
    </row>
  </sheetData>
  <mergeCells count="7">
    <mergeCell ref="B26:B34"/>
    <mergeCell ref="B35:B46"/>
    <mergeCell ref="B95:B104"/>
    <mergeCell ref="B83:B94"/>
    <mergeCell ref="B71:B82"/>
    <mergeCell ref="B59:B70"/>
    <mergeCell ref="B47:B58"/>
  </mergeCells>
  <phoneticPr fontId="7" type="noConversion"/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7"/>
  <dimension ref="A1:Z33"/>
  <sheetViews>
    <sheetView showGridLines="0" workbookViewId="0"/>
  </sheetViews>
  <sheetFormatPr defaultColWidth="8.84375" defaultRowHeight="13" x14ac:dyDescent="0.3"/>
  <cols>
    <col min="1" max="16384" width="8.84375" style="5"/>
  </cols>
  <sheetData>
    <row r="1" spans="1:2" ht="40" customHeight="1" x14ac:dyDescent="0.3">
      <c r="A1" s="7" t="s">
        <v>12</v>
      </c>
    </row>
    <row r="2" spans="1:2" ht="17" x14ac:dyDescent="0.4">
      <c r="B2" s="6" t="s">
        <v>8</v>
      </c>
    </row>
    <row r="24" spans="2:26" ht="13.5" thickBot="1" x14ac:dyDescent="0.35"/>
    <row r="25" spans="2:26" ht="13.5" thickBot="1" x14ac:dyDescent="0.35">
      <c r="B25" s="8"/>
      <c r="C25" s="9" t="s">
        <v>188</v>
      </c>
      <c r="D25" s="9" t="s">
        <v>189</v>
      </c>
      <c r="E25" s="9" t="s">
        <v>190</v>
      </c>
      <c r="F25" s="9" t="s">
        <v>191</v>
      </c>
      <c r="G25" s="9" t="s">
        <v>196</v>
      </c>
      <c r="H25" s="9" t="s">
        <v>47</v>
      </c>
      <c r="I25" s="9" t="s">
        <v>15</v>
      </c>
      <c r="J25" s="9" t="s">
        <v>16</v>
      </c>
      <c r="K25" s="9" t="s">
        <v>17</v>
      </c>
      <c r="L25" s="9" t="s">
        <v>18</v>
      </c>
      <c r="M25" s="10" t="s">
        <v>19</v>
      </c>
    </row>
    <row r="26" spans="2:26" x14ac:dyDescent="0.3">
      <c r="B26" s="114" t="s">
        <v>227</v>
      </c>
      <c r="C26" s="97">
        <v>1.139</v>
      </c>
      <c r="D26" s="97">
        <v>1.6120000000000001</v>
      </c>
      <c r="E26" s="97">
        <v>0.97399999999999998</v>
      </c>
      <c r="F26" s="97">
        <v>0.96799999999999997</v>
      </c>
      <c r="G26" s="97">
        <v>0.91100000000000003</v>
      </c>
      <c r="H26" s="97">
        <v>0.82599999999999996</v>
      </c>
      <c r="I26" s="97"/>
      <c r="J26" s="97"/>
      <c r="K26" s="97"/>
      <c r="L26" s="97"/>
      <c r="M26" s="98"/>
      <c r="P26" s="86"/>
      <c r="Q26" s="86"/>
      <c r="R26" s="86"/>
      <c r="S26" s="86"/>
      <c r="T26" s="86"/>
      <c r="U26" s="86"/>
      <c r="V26" s="86"/>
      <c r="W26" s="86"/>
      <c r="X26" s="86"/>
      <c r="Y26" s="86"/>
    </row>
    <row r="27" spans="2:26" x14ac:dyDescent="0.3">
      <c r="B27" s="115" t="s">
        <v>228</v>
      </c>
      <c r="C27" s="97"/>
      <c r="D27" s="97">
        <v>1.139</v>
      </c>
      <c r="E27" s="97">
        <v>1.145</v>
      </c>
      <c r="F27" s="97">
        <v>0.97399999999999998</v>
      </c>
      <c r="G27" s="97">
        <v>0.96799999999999997</v>
      </c>
      <c r="H27" s="97">
        <v>0.91100000000000003</v>
      </c>
      <c r="I27" s="97">
        <v>0.82599999999999996</v>
      </c>
      <c r="J27" s="97"/>
      <c r="K27" s="97"/>
      <c r="L27" s="97"/>
      <c r="M27" s="98"/>
      <c r="P27" s="86"/>
      <c r="Q27" s="86"/>
      <c r="R27" s="86"/>
      <c r="S27" s="86"/>
      <c r="T27" s="86"/>
      <c r="U27" s="86"/>
      <c r="V27" s="86"/>
      <c r="W27" s="86"/>
      <c r="X27" s="86"/>
      <c r="Y27" s="86"/>
    </row>
    <row r="28" spans="2:26" x14ac:dyDescent="0.3">
      <c r="B28" s="114" t="s">
        <v>229</v>
      </c>
      <c r="C28" s="97"/>
      <c r="D28" s="97"/>
      <c r="E28" s="97"/>
      <c r="F28" s="97"/>
      <c r="G28" s="97">
        <v>0.91100000000000003</v>
      </c>
      <c r="H28" s="97">
        <v>0.82599999999999996</v>
      </c>
      <c r="I28" s="97">
        <v>0.74199999999999999</v>
      </c>
      <c r="J28" s="97">
        <v>0.66700000000000004</v>
      </c>
      <c r="K28" s="97">
        <v>0.59828999999999999</v>
      </c>
      <c r="L28" s="97"/>
      <c r="M28" s="98"/>
      <c r="P28" s="86"/>
      <c r="Q28" s="86"/>
      <c r="R28" s="86"/>
      <c r="S28" s="86"/>
      <c r="T28" s="86"/>
      <c r="U28" s="86"/>
      <c r="V28" s="86"/>
      <c r="W28" s="86"/>
      <c r="X28" s="86"/>
      <c r="Y28" s="86"/>
    </row>
    <row r="29" spans="2:26" x14ac:dyDescent="0.3">
      <c r="B29" s="114" t="s">
        <v>230</v>
      </c>
      <c r="C29" s="97"/>
      <c r="D29" s="97"/>
      <c r="E29" s="97"/>
      <c r="F29" s="97"/>
      <c r="G29" s="97">
        <v>1.2969999999999999</v>
      </c>
      <c r="H29" s="97">
        <v>1.212</v>
      </c>
      <c r="I29" s="97">
        <v>1.1279999999999999</v>
      </c>
      <c r="J29" s="97">
        <v>1.0529999999999999</v>
      </c>
      <c r="K29" s="97">
        <v>0.98429899216125427</v>
      </c>
      <c r="L29" s="97"/>
      <c r="M29" s="98"/>
      <c r="P29" s="86"/>
      <c r="Q29" s="86"/>
      <c r="R29" s="86"/>
      <c r="S29" s="86"/>
      <c r="T29" s="86"/>
      <c r="U29" s="86"/>
      <c r="V29" s="86"/>
      <c r="W29" s="86"/>
      <c r="X29" s="86"/>
      <c r="Y29" s="86"/>
    </row>
    <row r="30" spans="2:26" x14ac:dyDescent="0.3">
      <c r="B30" s="114" t="s">
        <v>163</v>
      </c>
      <c r="C30" s="97"/>
      <c r="D30" s="97"/>
      <c r="E30" s="97"/>
      <c r="F30" s="97"/>
      <c r="G30" s="97">
        <v>1.169</v>
      </c>
      <c r="H30" s="97">
        <v>1.212</v>
      </c>
      <c r="I30" s="97">
        <v>1.1279999999999999</v>
      </c>
      <c r="J30" s="97">
        <v>1.0529999999999999</v>
      </c>
      <c r="K30" s="97">
        <v>0.98429899216125427</v>
      </c>
      <c r="L30" s="97">
        <v>0.92136794578712877</v>
      </c>
      <c r="M30" s="98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</row>
    <row r="31" spans="2:26" x14ac:dyDescent="0.3">
      <c r="B31" s="114" t="s">
        <v>169</v>
      </c>
      <c r="C31" s="97"/>
      <c r="D31" s="97"/>
      <c r="E31" s="97"/>
      <c r="F31" s="97"/>
      <c r="G31" s="97">
        <v>1.24</v>
      </c>
      <c r="H31" s="97">
        <v>1.6819999999999999</v>
      </c>
      <c r="I31" s="97">
        <v>1.853</v>
      </c>
      <c r="J31" s="97">
        <v>1.8280000000000001</v>
      </c>
      <c r="K31" s="97">
        <v>1.8092989921612543</v>
      </c>
      <c r="L31" s="97">
        <v>1.7913679457871288</v>
      </c>
      <c r="M31" s="98">
        <v>1.7919252462054223</v>
      </c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</row>
    <row r="32" spans="2:26" x14ac:dyDescent="0.3">
      <c r="B32" s="114" t="s">
        <v>231</v>
      </c>
      <c r="C32" s="97"/>
      <c r="D32" s="97"/>
      <c r="E32" s="97"/>
      <c r="F32" s="97"/>
      <c r="G32" s="97"/>
      <c r="H32" s="97">
        <v>1.5100000000000005</v>
      </c>
      <c r="I32" s="97">
        <v>1.9760000000000006</v>
      </c>
      <c r="J32" s="97">
        <v>1.8891889000000006</v>
      </c>
      <c r="K32" s="97">
        <v>1.8704860220604704</v>
      </c>
      <c r="L32" s="97">
        <v>1.852553182581707</v>
      </c>
      <c r="M32" s="98">
        <v>1.852739953680802</v>
      </c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</row>
    <row r="33" spans="2:25" ht="13.5" thickBot="1" x14ac:dyDescent="0.35">
      <c r="B33" s="12" t="s">
        <v>197</v>
      </c>
      <c r="C33" s="99">
        <v>1.1399999999999999</v>
      </c>
      <c r="D33" s="99">
        <v>1.145</v>
      </c>
      <c r="E33" s="99">
        <v>1.335</v>
      </c>
      <c r="F33" s="99">
        <v>1.355</v>
      </c>
      <c r="G33" s="99">
        <v>1.24</v>
      </c>
      <c r="H33" s="99">
        <v>1.5100000000000005</v>
      </c>
      <c r="I33" s="99"/>
      <c r="J33" s="99"/>
      <c r="K33" s="99"/>
      <c r="L33" s="99"/>
      <c r="M33" s="100"/>
      <c r="P33" s="86"/>
      <c r="Q33" s="86"/>
      <c r="R33" s="86"/>
      <c r="S33" s="86"/>
      <c r="T33" s="86"/>
      <c r="U33" s="86"/>
      <c r="V33" s="86"/>
      <c r="W33" s="86"/>
      <c r="X33" s="86"/>
      <c r="Y33" s="86"/>
    </row>
  </sheetData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8"/>
  <dimension ref="A1:E13"/>
  <sheetViews>
    <sheetView showGridLines="0" workbookViewId="0"/>
  </sheetViews>
  <sheetFormatPr defaultColWidth="8.84375" defaultRowHeight="13" x14ac:dyDescent="0.3"/>
  <cols>
    <col min="1" max="1" width="8.84375" style="5"/>
    <col min="2" max="2" width="14.765625" style="5" customWidth="1"/>
    <col min="3" max="3" width="15.3046875" style="5" customWidth="1"/>
    <col min="4" max="4" width="23.765625" style="5" customWidth="1"/>
    <col min="5" max="5" width="17.4609375" style="5" customWidth="1"/>
    <col min="6" max="16384" width="8.84375" style="5"/>
  </cols>
  <sheetData>
    <row r="1" spans="1:5" ht="40" customHeight="1" x14ac:dyDescent="0.3">
      <c r="A1" s="7" t="s">
        <v>12</v>
      </c>
    </row>
    <row r="2" spans="1:5" ht="17" x14ac:dyDescent="0.4">
      <c r="B2" s="6" t="s">
        <v>9</v>
      </c>
    </row>
    <row r="3" spans="1:5" ht="13.5" thickBot="1" x14ac:dyDescent="0.35">
      <c r="B3" s="80"/>
      <c r="C3" s="80"/>
      <c r="D3" s="80"/>
      <c r="E3" s="80"/>
    </row>
    <row r="4" spans="1:5" x14ac:dyDescent="0.3">
      <c r="B4" s="20" t="s">
        <v>198</v>
      </c>
      <c r="C4" s="81" t="s">
        <v>199</v>
      </c>
      <c r="D4" s="81" t="s">
        <v>200</v>
      </c>
      <c r="E4" s="82" t="s">
        <v>13</v>
      </c>
    </row>
    <row r="5" spans="1:5" ht="14.5" x14ac:dyDescent="0.3">
      <c r="B5" s="20"/>
      <c r="C5" s="83"/>
      <c r="D5" s="84"/>
      <c r="E5" s="84" t="s">
        <v>212</v>
      </c>
    </row>
    <row r="6" spans="1:5" x14ac:dyDescent="0.3">
      <c r="B6" s="5" t="s">
        <v>42</v>
      </c>
      <c r="C6" s="85" t="s">
        <v>201</v>
      </c>
      <c r="D6" s="85" t="s">
        <v>202</v>
      </c>
      <c r="E6" s="86">
        <v>15.172851527924808</v>
      </c>
    </row>
    <row r="7" spans="1:5" x14ac:dyDescent="0.3">
      <c r="B7" s="87" t="s">
        <v>203</v>
      </c>
      <c r="C7" s="88" t="s">
        <v>201</v>
      </c>
      <c r="D7" s="89" t="s">
        <v>204</v>
      </c>
      <c r="E7" s="26">
        <v>0.1474821329453766</v>
      </c>
    </row>
    <row r="8" spans="1:5" x14ac:dyDescent="0.3">
      <c r="B8" s="90" t="s">
        <v>205</v>
      </c>
      <c r="C8" s="88" t="s">
        <v>201</v>
      </c>
      <c r="D8" s="89" t="s">
        <v>206</v>
      </c>
      <c r="E8" s="26">
        <v>0.15200451943869783</v>
      </c>
    </row>
    <row r="9" spans="1:5" x14ac:dyDescent="0.3">
      <c r="B9" s="90" t="s">
        <v>207</v>
      </c>
      <c r="C9" s="88" t="s">
        <v>201</v>
      </c>
      <c r="D9" s="89" t="s">
        <v>206</v>
      </c>
      <c r="E9" s="26">
        <v>0.21520345085148376</v>
      </c>
    </row>
    <row r="10" spans="1:5" x14ac:dyDescent="0.3">
      <c r="B10" s="91" t="s">
        <v>208</v>
      </c>
      <c r="C10" s="88" t="s">
        <v>201</v>
      </c>
      <c r="D10" s="89" t="s">
        <v>209</v>
      </c>
      <c r="E10" s="26">
        <v>0.1201580786100576</v>
      </c>
    </row>
    <row r="11" spans="1:5" x14ac:dyDescent="0.3">
      <c r="B11" s="92" t="s">
        <v>210</v>
      </c>
      <c r="C11" s="88" t="s">
        <v>201</v>
      </c>
      <c r="D11" s="89" t="s">
        <v>202</v>
      </c>
      <c r="E11" s="26">
        <v>0.22541607468924793</v>
      </c>
    </row>
    <row r="12" spans="1:5" x14ac:dyDescent="0.3">
      <c r="B12" s="93" t="s">
        <v>211</v>
      </c>
      <c r="C12" s="94"/>
      <c r="D12" s="94"/>
      <c r="E12" s="95">
        <v>16.033115784459671</v>
      </c>
    </row>
    <row r="13" spans="1:5" ht="16" thickBot="1" x14ac:dyDescent="0.4">
      <c r="B13" s="96" t="s">
        <v>213</v>
      </c>
      <c r="C13" s="13"/>
      <c r="D13" s="13"/>
      <c r="E13" s="13"/>
    </row>
  </sheetData>
  <hyperlinks>
    <hyperlink ref="A1" location="Contents!A1" display="Contents!A1" xr:uid="{00000000-0004-0000-0B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theme="6"/>
  </sheetPr>
  <dimension ref="A1"/>
  <sheetViews>
    <sheetView showGridLines="0" workbookViewId="0"/>
  </sheetViews>
  <sheetFormatPr defaultRowHeight="15.5" x14ac:dyDescent="0.3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9"/>
  <dimension ref="A1:H36"/>
  <sheetViews>
    <sheetView showGridLines="0" workbookViewId="0"/>
  </sheetViews>
  <sheetFormatPr defaultColWidth="8.84375" defaultRowHeight="13" x14ac:dyDescent="0.3"/>
  <cols>
    <col min="1" max="1" width="8.84375" style="5"/>
    <col min="2" max="2" width="30" style="5" customWidth="1"/>
    <col min="3" max="8" width="6.84375" style="5" customWidth="1"/>
    <col min="9" max="16384" width="8.84375" style="5"/>
  </cols>
  <sheetData>
    <row r="1" spans="1:8" ht="40" customHeight="1" x14ac:dyDescent="0.3">
      <c r="A1" s="7" t="s">
        <v>12</v>
      </c>
    </row>
    <row r="2" spans="1:8" ht="17" x14ac:dyDescent="0.4">
      <c r="B2" s="6" t="s">
        <v>0</v>
      </c>
    </row>
    <row r="3" spans="1:8" ht="16" thickBot="1" x14ac:dyDescent="0.4">
      <c r="B3" s="16"/>
      <c r="C3" s="17"/>
      <c r="D3" s="17"/>
      <c r="E3" s="17"/>
      <c r="F3" s="17"/>
      <c r="G3" s="17"/>
      <c r="H3" s="18"/>
    </row>
    <row r="4" spans="1:8" x14ac:dyDescent="0.3">
      <c r="B4" s="19"/>
      <c r="C4" s="116" t="s">
        <v>13</v>
      </c>
      <c r="D4" s="116"/>
      <c r="E4" s="116"/>
      <c r="F4" s="116"/>
      <c r="G4" s="116"/>
      <c r="H4" s="117"/>
    </row>
    <row r="5" spans="1:8" x14ac:dyDescent="0.3">
      <c r="B5" s="20"/>
      <c r="C5" s="118" t="s">
        <v>14</v>
      </c>
      <c r="D5" s="118"/>
      <c r="E5" s="118"/>
      <c r="F5" s="118"/>
      <c r="G5" s="118"/>
      <c r="H5" s="119"/>
    </row>
    <row r="6" spans="1:8" x14ac:dyDescent="0.3">
      <c r="B6" s="20"/>
      <c r="C6" s="21" t="s">
        <v>15</v>
      </c>
      <c r="D6" s="21" t="s">
        <v>16</v>
      </c>
      <c r="E6" s="21" t="s">
        <v>17</v>
      </c>
      <c r="F6" s="21" t="s">
        <v>18</v>
      </c>
      <c r="G6" s="21" t="s">
        <v>19</v>
      </c>
      <c r="H6" s="22" t="s">
        <v>20</v>
      </c>
    </row>
    <row r="7" spans="1:8" x14ac:dyDescent="0.3">
      <c r="B7" s="23" t="s">
        <v>21</v>
      </c>
      <c r="C7" s="24">
        <v>0.14160211112905383</v>
      </c>
      <c r="D7" s="24">
        <v>18.565922029539674</v>
      </c>
      <c r="E7" s="24">
        <v>19.502746315372693</v>
      </c>
      <c r="F7" s="24">
        <v>19.04258576110422</v>
      </c>
      <c r="G7" s="24">
        <v>12.518365047537774</v>
      </c>
      <c r="H7" s="25">
        <v>8.4756411138550742</v>
      </c>
    </row>
    <row r="8" spans="1:8" x14ac:dyDescent="0.3">
      <c r="B8" s="104" t="s">
        <v>22</v>
      </c>
      <c r="C8" s="26" t="s">
        <v>23</v>
      </c>
      <c r="D8" s="26" t="s">
        <v>23</v>
      </c>
      <c r="E8" s="26" t="s">
        <v>23</v>
      </c>
      <c r="F8" s="26" t="s">
        <v>23</v>
      </c>
      <c r="G8" s="26" t="s">
        <v>23</v>
      </c>
      <c r="H8" s="27" t="s">
        <v>23</v>
      </c>
    </row>
    <row r="9" spans="1:8" x14ac:dyDescent="0.3">
      <c r="B9" s="28" t="s">
        <v>24</v>
      </c>
      <c r="C9" s="26">
        <v>1.3419646100168414</v>
      </c>
      <c r="D9" s="26">
        <v>13.274418452106341</v>
      </c>
      <c r="E9" s="26">
        <v>13.817488215931084</v>
      </c>
      <c r="F9" s="26">
        <v>13.316631153207371</v>
      </c>
      <c r="G9" s="26">
        <v>6.2829110371591703</v>
      </c>
      <c r="H9" s="27">
        <v>1.8342924729595229</v>
      </c>
    </row>
    <row r="10" spans="1:8" x14ac:dyDescent="0.3">
      <c r="B10" s="28" t="s">
        <v>25</v>
      </c>
      <c r="C10" s="26">
        <v>-1.2075819161478869</v>
      </c>
      <c r="D10" s="26">
        <v>8.3307608324326683</v>
      </c>
      <c r="E10" s="26">
        <v>7.2129574627150772</v>
      </c>
      <c r="F10" s="26">
        <v>7.6309502519369543</v>
      </c>
      <c r="G10" s="26">
        <v>8.13500290071444</v>
      </c>
      <c r="H10" s="27">
        <v>8.0798186379420187</v>
      </c>
    </row>
    <row r="11" spans="1:8" x14ac:dyDescent="0.3">
      <c r="B11" s="29" t="s">
        <v>26</v>
      </c>
      <c r="C11" s="30">
        <v>7.2194172600993931E-3</v>
      </c>
      <c r="D11" s="30">
        <v>-3.0392572549993329</v>
      </c>
      <c r="E11" s="30">
        <v>-1.5276993632734683</v>
      </c>
      <c r="F11" s="30">
        <v>-1.9049956440401039</v>
      </c>
      <c r="G11" s="30">
        <v>-1.8995488903358364</v>
      </c>
      <c r="H11" s="31">
        <v>-1.4384699970464681</v>
      </c>
    </row>
    <row r="12" spans="1:8" x14ac:dyDescent="0.3">
      <c r="B12" s="32" t="s">
        <v>27</v>
      </c>
      <c r="C12" s="33">
        <v>0.13438269386895446</v>
      </c>
      <c r="D12" s="33">
        <v>21.605179284539009</v>
      </c>
      <c r="E12" s="33">
        <v>21.03044567864616</v>
      </c>
      <c r="F12" s="33">
        <v>20.947581405144323</v>
      </c>
      <c r="G12" s="33">
        <v>14.41791393787361</v>
      </c>
      <c r="H12" s="34">
        <v>9.9141111109015423</v>
      </c>
    </row>
    <row r="13" spans="1:8" x14ac:dyDescent="0.3">
      <c r="B13" s="103" t="s">
        <v>22</v>
      </c>
      <c r="C13" s="33"/>
      <c r="D13" s="33"/>
      <c r="E13" s="33"/>
      <c r="F13" s="33"/>
      <c r="G13" s="33"/>
      <c r="H13" s="34"/>
    </row>
    <row r="14" spans="1:8" x14ac:dyDescent="0.3">
      <c r="B14" s="35" t="s">
        <v>28</v>
      </c>
      <c r="C14" s="24">
        <v>0</v>
      </c>
      <c r="D14" s="24">
        <v>4.3798999999999992</v>
      </c>
      <c r="E14" s="24">
        <v>0</v>
      </c>
      <c r="F14" s="24">
        <v>0</v>
      </c>
      <c r="G14" s="24">
        <v>0</v>
      </c>
      <c r="H14" s="25">
        <v>0</v>
      </c>
    </row>
    <row r="15" spans="1:8" x14ac:dyDescent="0.3">
      <c r="B15" s="102" t="s">
        <v>22</v>
      </c>
      <c r="C15" s="36" t="s">
        <v>23</v>
      </c>
      <c r="D15" s="36" t="s">
        <v>23</v>
      </c>
      <c r="E15" s="36" t="s">
        <v>23</v>
      </c>
      <c r="F15" s="36" t="s">
        <v>23</v>
      </c>
      <c r="G15" s="36" t="s">
        <v>23</v>
      </c>
      <c r="H15" s="37" t="s">
        <v>23</v>
      </c>
    </row>
    <row r="16" spans="1:8" x14ac:dyDescent="0.3">
      <c r="B16" s="38" t="s">
        <v>29</v>
      </c>
      <c r="C16" s="39">
        <v>0</v>
      </c>
      <c r="D16" s="39">
        <v>2.9489999999999998</v>
      </c>
      <c r="E16" s="39">
        <v>0</v>
      </c>
      <c r="F16" s="39">
        <v>0</v>
      </c>
      <c r="G16" s="39">
        <v>0</v>
      </c>
      <c r="H16" s="40">
        <v>0</v>
      </c>
    </row>
    <row r="17" spans="2:8" x14ac:dyDescent="0.3">
      <c r="B17" s="38" t="s">
        <v>30</v>
      </c>
      <c r="C17" s="26">
        <v>0</v>
      </c>
      <c r="D17" s="26">
        <v>0.54700000000000004</v>
      </c>
      <c r="E17" s="26">
        <v>0</v>
      </c>
      <c r="F17" s="26">
        <v>0</v>
      </c>
      <c r="G17" s="26">
        <v>0</v>
      </c>
      <c r="H17" s="27">
        <v>0</v>
      </c>
    </row>
    <row r="18" spans="2:8" x14ac:dyDescent="0.3">
      <c r="B18" s="38" t="s">
        <v>31</v>
      </c>
      <c r="C18" s="26">
        <v>0</v>
      </c>
      <c r="D18" s="26">
        <v>0.88390000000000002</v>
      </c>
      <c r="E18" s="26">
        <v>0</v>
      </c>
      <c r="F18" s="26">
        <v>0</v>
      </c>
      <c r="G18" s="26">
        <v>0</v>
      </c>
      <c r="H18" s="27">
        <v>0</v>
      </c>
    </row>
    <row r="19" spans="2:8" x14ac:dyDescent="0.3">
      <c r="B19" s="35" t="s">
        <v>32</v>
      </c>
      <c r="C19" s="24">
        <v>0</v>
      </c>
      <c r="D19" s="24">
        <v>1.0195250944133205</v>
      </c>
      <c r="E19" s="24">
        <v>4.0200075023452246</v>
      </c>
      <c r="F19" s="24">
        <v>6.3146951550050394</v>
      </c>
      <c r="G19" s="24">
        <v>7.0425206611771252</v>
      </c>
      <c r="H19" s="25">
        <v>7.1082387013946171</v>
      </c>
    </row>
    <row r="20" spans="2:8" x14ac:dyDescent="0.3">
      <c r="B20" s="102" t="s">
        <v>22</v>
      </c>
      <c r="C20" s="41" t="s">
        <v>23</v>
      </c>
      <c r="D20" s="41" t="s">
        <v>23</v>
      </c>
      <c r="E20" s="41" t="s">
        <v>23</v>
      </c>
      <c r="F20" s="41" t="s">
        <v>23</v>
      </c>
      <c r="G20" s="41" t="s">
        <v>23</v>
      </c>
      <c r="H20" s="42" t="s">
        <v>23</v>
      </c>
    </row>
    <row r="21" spans="2:8" x14ac:dyDescent="0.3">
      <c r="B21" s="38" t="s">
        <v>33</v>
      </c>
      <c r="C21" s="43">
        <v>0</v>
      </c>
      <c r="D21" s="43">
        <v>0.35283570099429784</v>
      </c>
      <c r="E21" s="43">
        <v>2.7671824823011772</v>
      </c>
      <c r="F21" s="43">
        <v>4.4356505465994616</v>
      </c>
      <c r="G21" s="43">
        <v>5.2383397098774314</v>
      </c>
      <c r="H21" s="44">
        <v>5.2864375075515104</v>
      </c>
    </row>
    <row r="22" spans="2:8" x14ac:dyDescent="0.3">
      <c r="B22" s="38" t="s">
        <v>34</v>
      </c>
      <c r="C22" s="43">
        <v>0</v>
      </c>
      <c r="D22" s="43">
        <v>0.42596471027399652</v>
      </c>
      <c r="E22" s="43">
        <v>0.69932476175393621</v>
      </c>
      <c r="F22" s="43">
        <v>0.75587857204977293</v>
      </c>
      <c r="G22" s="43">
        <v>0.64944585541705879</v>
      </c>
      <c r="H22" s="44">
        <v>0.61052476304266901</v>
      </c>
    </row>
    <row r="23" spans="2:8" x14ac:dyDescent="0.3">
      <c r="B23" s="38" t="s">
        <v>35</v>
      </c>
      <c r="C23" s="26">
        <v>0</v>
      </c>
      <c r="D23" s="26">
        <v>0.20367048073503535</v>
      </c>
      <c r="E23" s="26">
        <v>0.44304727116384213</v>
      </c>
      <c r="F23" s="26">
        <v>1.0783180363558069</v>
      </c>
      <c r="G23" s="26">
        <v>1.1098870958826335</v>
      </c>
      <c r="H23" s="27">
        <v>1.1664284308004373</v>
      </c>
    </row>
    <row r="24" spans="2:8" x14ac:dyDescent="0.3">
      <c r="B24" s="38" t="s">
        <v>36</v>
      </c>
      <c r="C24" s="43">
        <v>0</v>
      </c>
      <c r="D24" s="43">
        <v>3.7054202409990869E-2</v>
      </c>
      <c r="E24" s="43">
        <v>0.11045298712626955</v>
      </c>
      <c r="F24" s="43">
        <v>4.4847999999999999E-2</v>
      </c>
      <c r="G24" s="43">
        <v>4.4847999999999999E-2</v>
      </c>
      <c r="H24" s="44">
        <v>4.4847999999999999E-2</v>
      </c>
    </row>
    <row r="25" spans="2:8" x14ac:dyDescent="0.3">
      <c r="B25" s="35" t="s">
        <v>37</v>
      </c>
      <c r="C25" s="45">
        <v>1.2010000000000001</v>
      </c>
      <c r="D25" s="45">
        <v>7.9569999999999999</v>
      </c>
      <c r="E25" s="45">
        <v>10.66</v>
      </c>
      <c r="F25" s="45">
        <v>8.6780000000000008</v>
      </c>
      <c r="G25" s="45">
        <v>1.5509999999999999</v>
      </c>
      <c r="H25" s="46">
        <v>-2.2250000000000001</v>
      </c>
    </row>
    <row r="26" spans="2:8" x14ac:dyDescent="0.3">
      <c r="B26" s="47" t="s">
        <v>38</v>
      </c>
      <c r="C26" s="41">
        <v>-1.2075819161478869</v>
      </c>
      <c r="D26" s="41">
        <v>3.1350062187543846</v>
      </c>
      <c r="E26" s="41">
        <v>3.6359972315336946</v>
      </c>
      <c r="F26" s="41">
        <v>2.3945731332877198</v>
      </c>
      <c r="G26" s="41">
        <v>2.2023693354199496</v>
      </c>
      <c r="H26" s="42">
        <v>2.1380083673478389</v>
      </c>
    </row>
    <row r="27" spans="2:8" x14ac:dyDescent="0.3">
      <c r="B27" s="102" t="s">
        <v>22</v>
      </c>
      <c r="C27" s="41" t="s">
        <v>23</v>
      </c>
      <c r="D27" s="41" t="s">
        <v>23</v>
      </c>
      <c r="E27" s="41" t="s">
        <v>23</v>
      </c>
      <c r="F27" s="41" t="s">
        <v>23</v>
      </c>
      <c r="G27" s="41" t="s">
        <v>23</v>
      </c>
      <c r="H27" s="42" t="s">
        <v>23</v>
      </c>
    </row>
    <row r="28" spans="2:8" x14ac:dyDescent="0.3">
      <c r="B28" s="38" t="s">
        <v>39</v>
      </c>
      <c r="C28" s="43">
        <v>0</v>
      </c>
      <c r="D28" s="43">
        <v>2</v>
      </c>
      <c r="E28" s="43">
        <v>3</v>
      </c>
      <c r="F28" s="43">
        <v>2.0098669999999998</v>
      </c>
      <c r="G28" s="43">
        <v>2.021131</v>
      </c>
      <c r="H28" s="44">
        <v>2.0350389999999998</v>
      </c>
    </row>
    <row r="29" spans="2:8" x14ac:dyDescent="0.3">
      <c r="B29" s="38" t="s">
        <v>40</v>
      </c>
      <c r="C29" s="26">
        <v>-1.2075819161478869</v>
      </c>
      <c r="D29" s="26">
        <v>1.1350062187543846</v>
      </c>
      <c r="E29" s="26">
        <v>0.63599723153369447</v>
      </c>
      <c r="F29" s="26">
        <v>0.38470613328771991</v>
      </c>
      <c r="G29" s="26">
        <v>0.18123833541994963</v>
      </c>
      <c r="H29" s="27">
        <v>0.1029693673478389</v>
      </c>
    </row>
    <row r="30" spans="2:8" x14ac:dyDescent="0.3">
      <c r="B30" s="35" t="s">
        <v>41</v>
      </c>
      <c r="C30" s="24">
        <v>0.14096461001684132</v>
      </c>
      <c r="D30" s="24">
        <v>5.1137479713713034</v>
      </c>
      <c r="E30" s="24">
        <v>2.7144409447672424</v>
      </c>
      <c r="F30" s="24">
        <v>3.5603131168515629</v>
      </c>
      <c r="G30" s="24">
        <v>3.6220239412765367</v>
      </c>
      <c r="H30" s="25">
        <v>2.8928640421590854</v>
      </c>
    </row>
    <row r="31" spans="2:8" x14ac:dyDescent="0.3">
      <c r="B31" s="102" t="s">
        <v>22</v>
      </c>
      <c r="C31" s="41" t="s">
        <v>23</v>
      </c>
      <c r="D31" s="41" t="s">
        <v>23</v>
      </c>
      <c r="E31" s="41" t="s">
        <v>23</v>
      </c>
      <c r="F31" s="41" t="s">
        <v>23</v>
      </c>
      <c r="G31" s="41" t="s">
        <v>23</v>
      </c>
      <c r="H31" s="42" t="s">
        <v>23</v>
      </c>
    </row>
    <row r="32" spans="2:8" x14ac:dyDescent="0.3">
      <c r="B32" s="38" t="s">
        <v>42</v>
      </c>
      <c r="C32" s="43">
        <v>4.5674544683173314E-2</v>
      </c>
      <c r="D32" s="43">
        <v>4.8461757970116786</v>
      </c>
      <c r="E32" s="43">
        <v>2.6115382976850636</v>
      </c>
      <c r="F32" s="43">
        <v>2.5767072453350726</v>
      </c>
      <c r="G32" s="43">
        <v>2.5524780898680182</v>
      </c>
      <c r="H32" s="44">
        <v>2.5402775533418005</v>
      </c>
    </row>
    <row r="33" spans="2:8" x14ac:dyDescent="0.3">
      <c r="B33" s="48" t="s">
        <v>43</v>
      </c>
      <c r="C33" s="30">
        <v>9.5290065333668031E-2</v>
      </c>
      <c r="D33" s="30">
        <v>0.26757217435962505</v>
      </c>
      <c r="E33" s="30">
        <v>0.10290264708217865</v>
      </c>
      <c r="F33" s="30">
        <v>0.98360587151649037</v>
      </c>
      <c r="G33" s="30">
        <v>1.0695458514085185</v>
      </c>
      <c r="H33" s="31">
        <v>0.35258648881728505</v>
      </c>
    </row>
    <row r="34" spans="2:8" x14ac:dyDescent="0.3">
      <c r="B34" s="101" t="s">
        <v>44</v>
      </c>
      <c r="C34" s="49">
        <v>1.3343277400890474</v>
      </c>
      <c r="D34" s="49">
        <v>21.848657653316955</v>
      </c>
      <c r="E34" s="49">
        <v>21.402938487659029</v>
      </c>
      <c r="F34" s="49">
        <v>21.384827473264021</v>
      </c>
      <c r="G34" s="49">
        <v>14.908089623613147</v>
      </c>
      <c r="H34" s="50">
        <v>10.420440900765936</v>
      </c>
    </row>
    <row r="35" spans="2:8" x14ac:dyDescent="0.3">
      <c r="B35" s="101" t="s">
        <v>45</v>
      </c>
      <c r="C35" s="49">
        <v>-1.1999450462200927</v>
      </c>
      <c r="D35" s="49">
        <v>-0.24347836877794446</v>
      </c>
      <c r="E35" s="49">
        <v>-0.37249280901287102</v>
      </c>
      <c r="F35" s="49">
        <v>-0.43724606811969358</v>
      </c>
      <c r="G35" s="49">
        <v>-0.49017568573953718</v>
      </c>
      <c r="H35" s="50">
        <v>-0.50632978986439459</v>
      </c>
    </row>
    <row r="36" spans="2:8" ht="13.5" thickBot="1" x14ac:dyDescent="0.35">
      <c r="B36" s="120" t="s">
        <v>46</v>
      </c>
      <c r="C36" s="120"/>
      <c r="D36" s="120"/>
      <c r="E36" s="120"/>
      <c r="F36" s="120"/>
      <c r="G36" s="120"/>
      <c r="H36" s="121"/>
    </row>
  </sheetData>
  <mergeCells count="3">
    <mergeCell ref="C4:H4"/>
    <mergeCell ref="C5:H5"/>
    <mergeCell ref="B36:H36"/>
  </mergeCells>
  <hyperlinks>
    <hyperlink ref="A1" location="Contents!A1" display="Contents!A1" xr:uid="{00000000-0004-0000-02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0"/>
  <dimension ref="A1:I30"/>
  <sheetViews>
    <sheetView showGridLines="0" workbookViewId="0"/>
  </sheetViews>
  <sheetFormatPr defaultColWidth="8.84375" defaultRowHeight="13" x14ac:dyDescent="0.3"/>
  <cols>
    <col min="1" max="1" width="8.84375" style="5"/>
    <col min="2" max="2" width="16.84375" style="5" customWidth="1"/>
    <col min="3" max="16384" width="8.84375" style="5"/>
  </cols>
  <sheetData>
    <row r="1" spans="1:2" ht="40" customHeight="1" x14ac:dyDescent="0.3">
      <c r="A1" s="7" t="s">
        <v>12</v>
      </c>
    </row>
    <row r="2" spans="1:2" ht="17" x14ac:dyDescent="0.4">
      <c r="B2" s="6" t="s">
        <v>1</v>
      </c>
    </row>
    <row r="24" spans="2:9" ht="13.5" thickBot="1" x14ac:dyDescent="0.35"/>
    <row r="25" spans="2:9" ht="13.5" thickBot="1" x14ac:dyDescent="0.35">
      <c r="B25" s="8"/>
      <c r="C25" s="9" t="s">
        <v>47</v>
      </c>
      <c r="D25" s="9" t="s">
        <v>15</v>
      </c>
      <c r="E25" s="9" t="s">
        <v>16</v>
      </c>
      <c r="F25" s="9" t="s">
        <v>17</v>
      </c>
      <c r="G25" s="9" t="s">
        <v>18</v>
      </c>
      <c r="H25" s="9" t="s">
        <v>19</v>
      </c>
      <c r="I25" s="10" t="s">
        <v>20</v>
      </c>
    </row>
    <row r="26" spans="2:9" x14ac:dyDescent="0.3">
      <c r="B26" s="11" t="s">
        <v>48</v>
      </c>
      <c r="C26" s="97">
        <v>0</v>
      </c>
      <c r="D26" s="97">
        <v>41.587399999999995</v>
      </c>
      <c r="E26" s="97">
        <v>5.4413028866512381</v>
      </c>
      <c r="F26" s="97">
        <v>0</v>
      </c>
      <c r="G26" s="97">
        <v>0</v>
      </c>
      <c r="H26" s="97">
        <v>0</v>
      </c>
      <c r="I26" s="98">
        <v>0</v>
      </c>
    </row>
    <row r="27" spans="2:9" x14ac:dyDescent="0.3">
      <c r="B27" s="11" t="s">
        <v>49</v>
      </c>
      <c r="C27" s="97">
        <v>0</v>
      </c>
      <c r="D27" s="97">
        <v>12.026622</v>
      </c>
      <c r="E27" s="97">
        <v>12.257229186732888</v>
      </c>
      <c r="F27" s="97">
        <v>0.22060000000000002</v>
      </c>
      <c r="G27" s="97">
        <v>0.19370000000000001</v>
      </c>
      <c r="H27" s="97">
        <v>0.17199999999999999</v>
      </c>
      <c r="I27" s="98">
        <v>0.15390000000000001</v>
      </c>
    </row>
    <row r="28" spans="2:9" x14ac:dyDescent="0.3">
      <c r="B28" s="11" t="s">
        <v>50</v>
      </c>
      <c r="C28" s="97">
        <v>0.89500000000000002</v>
      </c>
      <c r="D28" s="97">
        <v>4.490014530582723</v>
      </c>
      <c r="E28" s="97">
        <v>2.4300000000000002</v>
      </c>
      <c r="F28" s="97">
        <v>0</v>
      </c>
      <c r="G28" s="97">
        <v>0</v>
      </c>
      <c r="H28" s="97">
        <v>0</v>
      </c>
      <c r="I28" s="98">
        <v>0</v>
      </c>
    </row>
    <row r="29" spans="2:9" x14ac:dyDescent="0.3">
      <c r="B29" s="11" t="s">
        <v>51</v>
      </c>
      <c r="C29" s="97">
        <v>0</v>
      </c>
      <c r="D29" s="97">
        <v>-5.9689999999999994</v>
      </c>
      <c r="E29" s="97">
        <v>-8.8420000000000005</v>
      </c>
      <c r="F29" s="97">
        <v>-7.5790000000000006</v>
      </c>
      <c r="G29" s="97">
        <v>-6.0339999999999998</v>
      </c>
      <c r="H29" s="97">
        <v>-6.3350000000000009</v>
      </c>
      <c r="I29" s="98">
        <v>-5.1180000000000003</v>
      </c>
    </row>
    <row r="30" spans="2:9" ht="13.5" thickBot="1" x14ac:dyDescent="0.35">
      <c r="B30" s="12" t="s">
        <v>52</v>
      </c>
      <c r="C30" s="99">
        <v>0.89500000000000002</v>
      </c>
      <c r="D30" s="99">
        <v>52.135036530582717</v>
      </c>
      <c r="E30" s="99">
        <v>11.286532073384125</v>
      </c>
      <c r="F30" s="99">
        <v>-7.3584000000000005</v>
      </c>
      <c r="G30" s="99">
        <v>-5.8403</v>
      </c>
      <c r="H30" s="99">
        <v>-6.1630000000000011</v>
      </c>
      <c r="I30" s="100">
        <v>-4.9641000000000002</v>
      </c>
    </row>
  </sheetData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1"/>
  <dimension ref="A1:D61"/>
  <sheetViews>
    <sheetView showGridLines="0" workbookViewId="0"/>
  </sheetViews>
  <sheetFormatPr defaultColWidth="8.84375" defaultRowHeight="13" x14ac:dyDescent="0.3"/>
  <cols>
    <col min="1" max="1" width="8.84375" style="5"/>
    <col min="2" max="2" width="10.3046875" style="5" customWidth="1"/>
    <col min="3" max="3" width="9.69140625" style="5" bestFit="1" customWidth="1"/>
    <col min="4" max="4" width="10.4609375" style="5" bestFit="1" customWidth="1"/>
    <col min="5" max="16384" width="8.84375" style="5"/>
  </cols>
  <sheetData>
    <row r="1" spans="1:2" ht="40" customHeight="1" x14ac:dyDescent="0.3">
      <c r="A1" s="7" t="s">
        <v>12</v>
      </c>
    </row>
    <row r="2" spans="1:2" ht="17" x14ac:dyDescent="0.4">
      <c r="B2" s="6" t="s">
        <v>2</v>
      </c>
    </row>
    <row r="24" spans="2:4" ht="13.5" thickBot="1" x14ac:dyDescent="0.35"/>
    <row r="25" spans="2:4" ht="65.5" thickBot="1" x14ac:dyDescent="0.35">
      <c r="B25" s="8" t="s">
        <v>53</v>
      </c>
      <c r="C25" s="9" t="s">
        <v>54</v>
      </c>
      <c r="D25" s="10" t="s">
        <v>55</v>
      </c>
    </row>
    <row r="26" spans="2:4" x14ac:dyDescent="0.3">
      <c r="B26" s="11" t="s">
        <v>56</v>
      </c>
      <c r="C26" s="97">
        <v>0.27542857142857141</v>
      </c>
      <c r="D26" s="98">
        <v>0</v>
      </c>
    </row>
    <row r="27" spans="2:4" x14ac:dyDescent="0.3">
      <c r="B27" s="11" t="s">
        <v>57</v>
      </c>
      <c r="C27" s="97">
        <v>0.32400000000000001</v>
      </c>
      <c r="D27" s="98"/>
    </row>
    <row r="28" spans="2:4" x14ac:dyDescent="0.3">
      <c r="B28" s="11" t="s">
        <v>58</v>
      </c>
      <c r="C28" s="97">
        <v>0.38000000000000006</v>
      </c>
      <c r="D28" s="98">
        <v>11.468617093309643</v>
      </c>
    </row>
    <row r="29" spans="2:4" x14ac:dyDescent="0.3">
      <c r="B29" s="11" t="s">
        <v>59</v>
      </c>
      <c r="C29" s="97">
        <v>0.3871048127695414</v>
      </c>
      <c r="D29" s="98">
        <v>6.3051663844379826</v>
      </c>
    </row>
    <row r="30" spans="2:4" x14ac:dyDescent="0.3">
      <c r="B30" s="11" t="s">
        <v>60</v>
      </c>
      <c r="C30" s="97">
        <v>0.68300000000000005</v>
      </c>
      <c r="D30" s="98"/>
    </row>
    <row r="31" spans="2:4" x14ac:dyDescent="0.3">
      <c r="B31" s="11" t="s">
        <v>61</v>
      </c>
      <c r="C31" s="97">
        <v>0.76000000000000023</v>
      </c>
      <c r="D31" s="98">
        <v>0</v>
      </c>
    </row>
    <row r="32" spans="2:4" x14ac:dyDescent="0.3">
      <c r="B32" s="11" t="s">
        <v>62</v>
      </c>
      <c r="C32" s="97">
        <v>1.1597416874337778</v>
      </c>
      <c r="D32" s="98">
        <v>2.4122288431809991</v>
      </c>
    </row>
    <row r="33" spans="2:4" x14ac:dyDescent="0.3">
      <c r="B33" s="11" t="s">
        <v>63</v>
      </c>
      <c r="C33" s="97">
        <v>1.3490207577599582</v>
      </c>
      <c r="D33" s="98">
        <v>30.601379744501646</v>
      </c>
    </row>
    <row r="34" spans="2:4" x14ac:dyDescent="0.3">
      <c r="B34" s="11" t="s">
        <v>64</v>
      </c>
      <c r="C34" s="97">
        <v>1.3651595645346468</v>
      </c>
      <c r="D34" s="98">
        <v>2.3946455486078042</v>
      </c>
    </row>
    <row r="35" spans="2:4" x14ac:dyDescent="0.3">
      <c r="B35" s="11" t="s">
        <v>65</v>
      </c>
      <c r="C35" s="97">
        <v>1.6900000000000002</v>
      </c>
      <c r="D35" s="98">
        <v>11.844642185683945</v>
      </c>
    </row>
    <row r="36" spans="2:4" x14ac:dyDescent="0.3">
      <c r="B36" s="11" t="s">
        <v>66</v>
      </c>
      <c r="C36" s="97">
        <v>1.7896352742879154</v>
      </c>
      <c r="D36" s="98">
        <v>15.891454808470426</v>
      </c>
    </row>
    <row r="37" spans="2:4" x14ac:dyDescent="0.3">
      <c r="B37" s="11" t="s">
        <v>67</v>
      </c>
      <c r="C37" s="97">
        <v>1.8619695787986397</v>
      </c>
      <c r="D37" s="98">
        <v>8.5560333227420085</v>
      </c>
    </row>
    <row r="38" spans="2:4" x14ac:dyDescent="0.3">
      <c r="B38" s="11" t="s">
        <v>68</v>
      </c>
      <c r="C38" s="97">
        <v>1.9720000000000002</v>
      </c>
      <c r="D38" s="98">
        <v>26.670956675313455</v>
      </c>
    </row>
    <row r="39" spans="2:4" x14ac:dyDescent="0.3">
      <c r="B39" s="11" t="s">
        <v>69</v>
      </c>
      <c r="C39" s="97">
        <v>2.3039999999999994</v>
      </c>
      <c r="D39" s="98">
        <v>15.848137757510383</v>
      </c>
    </row>
    <row r="40" spans="2:4" x14ac:dyDescent="0.3">
      <c r="B40" s="11" t="s">
        <v>70</v>
      </c>
      <c r="C40" s="97">
        <v>2.4999999999999991</v>
      </c>
      <c r="D40" s="98">
        <v>1.8876238970766748</v>
      </c>
    </row>
    <row r="41" spans="2:4" x14ac:dyDescent="0.3">
      <c r="B41" s="11" t="s">
        <v>71</v>
      </c>
      <c r="C41" s="97">
        <v>2.6</v>
      </c>
      <c r="D41" s="98">
        <v>18.221618261872592</v>
      </c>
    </row>
    <row r="42" spans="2:4" x14ac:dyDescent="0.3">
      <c r="B42" s="11" t="s">
        <v>72</v>
      </c>
      <c r="C42" s="97">
        <v>2.8100000000000005</v>
      </c>
      <c r="D42" s="98">
        <v>40.381922822371919</v>
      </c>
    </row>
    <row r="43" spans="2:4" x14ac:dyDescent="0.3">
      <c r="B43" s="11" t="s">
        <v>73</v>
      </c>
      <c r="C43" s="97">
        <v>2.9206999999999987</v>
      </c>
      <c r="D43" s="98">
        <v>23.081849673860034</v>
      </c>
    </row>
    <row r="44" spans="2:4" x14ac:dyDescent="0.3">
      <c r="B44" s="11" t="s">
        <v>74</v>
      </c>
      <c r="C44" s="97">
        <v>3.0199999999999996</v>
      </c>
      <c r="D44" s="98">
        <v>21.048220363590318</v>
      </c>
    </row>
    <row r="45" spans="2:4" x14ac:dyDescent="0.3">
      <c r="B45" s="11" t="s">
        <v>75</v>
      </c>
      <c r="C45" s="97">
        <v>3.0299999999999994</v>
      </c>
      <c r="D45" s="98">
        <v>10.723677832644208</v>
      </c>
    </row>
    <row r="46" spans="2:4" x14ac:dyDescent="0.3">
      <c r="B46" s="11" t="s">
        <v>76</v>
      </c>
      <c r="C46" s="97">
        <v>3.0933230349448304</v>
      </c>
      <c r="D46" s="98">
        <v>27.938565055016433</v>
      </c>
    </row>
    <row r="47" spans="2:4" x14ac:dyDescent="0.3">
      <c r="B47" s="11" t="s">
        <v>77</v>
      </c>
      <c r="C47" s="97">
        <v>3.3265670315611997</v>
      </c>
      <c r="D47" s="98">
        <v>27.922907606848611</v>
      </c>
    </row>
    <row r="48" spans="2:4" x14ac:dyDescent="0.3">
      <c r="B48" s="11" t="s">
        <v>78</v>
      </c>
      <c r="C48" s="97">
        <v>3.3499999999999988</v>
      </c>
      <c r="D48" s="98">
        <v>29.003904347965026</v>
      </c>
    </row>
    <row r="49" spans="2:4" x14ac:dyDescent="0.3">
      <c r="B49" s="11" t="s">
        <v>79</v>
      </c>
      <c r="C49" s="97">
        <v>3.7626464704093561</v>
      </c>
      <c r="D49" s="98">
        <v>26.561068229622521</v>
      </c>
    </row>
    <row r="50" spans="2:4" x14ac:dyDescent="0.3">
      <c r="B50" s="11" t="s">
        <v>80</v>
      </c>
      <c r="C50" s="97">
        <v>3.9378149951662369</v>
      </c>
      <c r="D50" s="98">
        <v>16.629576407924588</v>
      </c>
    </row>
    <row r="51" spans="2:4" x14ac:dyDescent="0.3">
      <c r="B51" s="11" t="s">
        <v>81</v>
      </c>
      <c r="C51" s="97">
        <v>3.9878969734178131</v>
      </c>
      <c r="D51" s="98">
        <v>15.321928321679051</v>
      </c>
    </row>
    <row r="52" spans="2:4" x14ac:dyDescent="0.3">
      <c r="B52" s="11" t="s">
        <v>82</v>
      </c>
      <c r="C52" s="97">
        <v>4.1399999999999997</v>
      </c>
      <c r="D52" s="98">
        <v>0</v>
      </c>
    </row>
    <row r="53" spans="2:4" x14ac:dyDescent="0.3">
      <c r="B53" s="11" t="s">
        <v>83</v>
      </c>
      <c r="C53" s="97">
        <v>4.2699999999999996</v>
      </c>
      <c r="D53" s="98">
        <v>22.914823026412371</v>
      </c>
    </row>
    <row r="54" spans="2:4" x14ac:dyDescent="0.3">
      <c r="B54" s="11" t="s">
        <v>84</v>
      </c>
      <c r="C54" s="97">
        <v>4.4298321609984894</v>
      </c>
      <c r="D54" s="98">
        <v>36.595695558644941</v>
      </c>
    </row>
    <row r="55" spans="2:4" x14ac:dyDescent="0.3">
      <c r="B55" s="11" t="s">
        <v>85</v>
      </c>
      <c r="C55" s="97">
        <v>4.485921628421643</v>
      </c>
      <c r="D55" s="98">
        <v>40.62871469357809</v>
      </c>
    </row>
    <row r="56" spans="2:4" x14ac:dyDescent="0.3">
      <c r="B56" s="11" t="s">
        <v>86</v>
      </c>
      <c r="C56" s="97">
        <v>4.9682448999488162</v>
      </c>
      <c r="D56" s="98">
        <v>22.661191905868471</v>
      </c>
    </row>
    <row r="57" spans="2:4" x14ac:dyDescent="0.3">
      <c r="B57" s="11" t="s">
        <v>87</v>
      </c>
      <c r="C57" s="97">
        <v>4.9852004480097705</v>
      </c>
      <c r="D57" s="98">
        <v>12.501664451691752</v>
      </c>
    </row>
    <row r="58" spans="2:4" x14ac:dyDescent="0.3">
      <c r="B58" s="11" t="s">
        <v>88</v>
      </c>
      <c r="C58" s="97">
        <v>4.9860000000000007</v>
      </c>
      <c r="D58" s="98">
        <v>25.575456265739664</v>
      </c>
    </row>
    <row r="59" spans="2:4" x14ac:dyDescent="0.3">
      <c r="B59" s="11" t="s">
        <v>89</v>
      </c>
      <c r="C59" s="97">
        <v>5.1630604023522286</v>
      </c>
      <c r="D59" s="98">
        <v>36.595695558644941</v>
      </c>
    </row>
    <row r="60" spans="2:4" x14ac:dyDescent="0.3">
      <c r="B60" s="11" t="s">
        <v>90</v>
      </c>
      <c r="C60" s="97">
        <v>5.6385602926562051</v>
      </c>
      <c r="D60" s="98">
        <v>39.94124906441575</v>
      </c>
    </row>
    <row r="61" spans="2:4" ht="13.5" thickBot="1" x14ac:dyDescent="0.35">
      <c r="B61" s="12" t="s">
        <v>91</v>
      </c>
      <c r="C61" s="99">
        <v>8.3349573124056082</v>
      </c>
      <c r="D61" s="100">
        <v>25.330142835107143</v>
      </c>
    </row>
  </sheetData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2"/>
  <dimension ref="A1:E90"/>
  <sheetViews>
    <sheetView showGridLines="0" workbookViewId="0"/>
  </sheetViews>
  <sheetFormatPr defaultColWidth="8.84375" defaultRowHeight="13" x14ac:dyDescent="0.3"/>
  <cols>
    <col min="1" max="1" width="8.84375" style="5"/>
    <col min="2" max="2" width="15.07421875" style="5" customWidth="1"/>
    <col min="3" max="4" width="8.84375" style="5"/>
    <col min="5" max="5" width="10.4609375" style="5" customWidth="1"/>
    <col min="6" max="16384" width="8.84375" style="5"/>
  </cols>
  <sheetData>
    <row r="1" spans="1:2" ht="40" customHeight="1" x14ac:dyDescent="0.3">
      <c r="A1" s="7" t="s">
        <v>12</v>
      </c>
    </row>
    <row r="2" spans="1:2" ht="17" x14ac:dyDescent="0.4">
      <c r="B2" s="6" t="s">
        <v>3</v>
      </c>
    </row>
    <row r="24" spans="2:5" ht="13.5" thickBot="1" x14ac:dyDescent="0.35"/>
    <row r="25" spans="2:5" ht="52.5" thickBot="1" x14ac:dyDescent="0.35">
      <c r="B25" s="8" t="s">
        <v>214</v>
      </c>
      <c r="C25" s="9" t="s">
        <v>92</v>
      </c>
      <c r="D25" s="9" t="s">
        <v>93</v>
      </c>
      <c r="E25" s="10" t="s">
        <v>94</v>
      </c>
    </row>
    <row r="26" spans="2:5" x14ac:dyDescent="0.3">
      <c r="B26" s="11" t="s">
        <v>95</v>
      </c>
      <c r="C26" s="97">
        <v>9.5627318386925459</v>
      </c>
      <c r="D26" s="97"/>
      <c r="E26" s="98"/>
    </row>
    <row r="27" spans="2:5" x14ac:dyDescent="0.3">
      <c r="B27" s="11" t="s">
        <v>96</v>
      </c>
      <c r="C27" s="97">
        <v>8.9925393431441876</v>
      </c>
      <c r="D27" s="97"/>
      <c r="E27" s="98"/>
    </row>
    <row r="28" spans="2:5" x14ac:dyDescent="0.3">
      <c r="B28" s="11" t="s">
        <v>97</v>
      </c>
      <c r="C28" s="97">
        <v>9.018769902854439</v>
      </c>
      <c r="D28" s="97"/>
      <c r="E28" s="98"/>
    </row>
    <row r="29" spans="2:5" x14ac:dyDescent="0.3">
      <c r="B29" s="11" t="s">
        <v>98</v>
      </c>
      <c r="C29" s="97">
        <v>9.5945157646942008</v>
      </c>
      <c r="D29" s="97"/>
      <c r="E29" s="98"/>
    </row>
    <row r="30" spans="2:5" x14ac:dyDescent="0.3">
      <c r="B30" s="11" t="s">
        <v>99</v>
      </c>
      <c r="C30" s="97">
        <v>9.1779055009235275</v>
      </c>
      <c r="D30" s="97"/>
      <c r="E30" s="98"/>
    </row>
    <row r="31" spans="2:5" x14ac:dyDescent="0.3">
      <c r="B31" s="11" t="s">
        <v>100</v>
      </c>
      <c r="C31" s="97">
        <v>9.3214033145773758</v>
      </c>
      <c r="D31" s="97"/>
      <c r="E31" s="98"/>
    </row>
    <row r="32" spans="2:5" x14ac:dyDescent="0.3">
      <c r="B32" s="11" t="s">
        <v>101</v>
      </c>
      <c r="C32" s="97">
        <v>9.5705179461199315</v>
      </c>
      <c r="D32" s="97"/>
      <c r="E32" s="98"/>
    </row>
    <row r="33" spans="2:5" x14ac:dyDescent="0.3">
      <c r="B33" s="11" t="s">
        <v>102</v>
      </c>
      <c r="C33" s="97">
        <v>9.6082545920615861</v>
      </c>
      <c r="D33" s="97"/>
      <c r="E33" s="98"/>
    </row>
    <row r="34" spans="2:5" x14ac:dyDescent="0.3">
      <c r="B34" s="11" t="s">
        <v>103</v>
      </c>
      <c r="C34" s="97">
        <v>9.5300564396928458</v>
      </c>
      <c r="D34" s="97"/>
      <c r="E34" s="98"/>
    </row>
    <row r="35" spans="2:5" x14ac:dyDescent="0.3">
      <c r="B35" s="11" t="s">
        <v>104</v>
      </c>
      <c r="C35" s="97">
        <v>9.6910806716449027</v>
      </c>
      <c r="D35" s="97"/>
      <c r="E35" s="98"/>
    </row>
    <row r="36" spans="2:5" x14ac:dyDescent="0.3">
      <c r="B36" s="11" t="s">
        <v>105</v>
      </c>
      <c r="C36" s="97">
        <v>9.7122082426081562</v>
      </c>
      <c r="D36" s="97"/>
      <c r="E36" s="98"/>
    </row>
    <row r="37" spans="2:5" x14ac:dyDescent="0.3">
      <c r="B37" s="11" t="s">
        <v>106</v>
      </c>
      <c r="C37" s="97">
        <v>9.7784399368034034</v>
      </c>
      <c r="D37" s="97"/>
      <c r="E37" s="98"/>
    </row>
    <row r="38" spans="2:5" x14ac:dyDescent="0.3">
      <c r="B38" s="11" t="s">
        <v>107</v>
      </c>
      <c r="C38" s="97">
        <v>10.299573986878405</v>
      </c>
      <c r="D38" s="97"/>
      <c r="E38" s="98"/>
    </row>
    <row r="39" spans="2:5" x14ac:dyDescent="0.3">
      <c r="B39" s="11" t="s">
        <v>108</v>
      </c>
      <c r="C39" s="97">
        <v>10.167957980474327</v>
      </c>
      <c r="D39" s="97"/>
      <c r="E39" s="98"/>
    </row>
    <row r="40" spans="2:5" x14ac:dyDescent="0.3">
      <c r="B40" s="11" t="s">
        <v>109</v>
      </c>
      <c r="C40" s="97">
        <v>10.129927753609907</v>
      </c>
      <c r="D40" s="97"/>
      <c r="E40" s="98"/>
    </row>
    <row r="41" spans="2:5" x14ac:dyDescent="0.3">
      <c r="B41" s="11" t="s">
        <v>110</v>
      </c>
      <c r="C41" s="97">
        <v>10.609849979126531</v>
      </c>
      <c r="D41" s="97"/>
      <c r="E41" s="98"/>
    </row>
    <row r="42" spans="2:5" x14ac:dyDescent="0.3">
      <c r="B42" s="11" t="s">
        <v>111</v>
      </c>
      <c r="C42" s="97">
        <v>10.686278625153118</v>
      </c>
      <c r="D42" s="97"/>
      <c r="E42" s="98"/>
    </row>
    <row r="43" spans="2:5" x14ac:dyDescent="0.3">
      <c r="B43" s="11" t="s">
        <v>112</v>
      </c>
      <c r="C43" s="97">
        <v>10.615262390477076</v>
      </c>
      <c r="D43" s="97"/>
      <c r="E43" s="98"/>
    </row>
    <row r="44" spans="2:5" x14ac:dyDescent="0.3">
      <c r="B44" s="11" t="s">
        <v>113</v>
      </c>
      <c r="C44" s="97">
        <v>10.739433296207503</v>
      </c>
      <c r="D44" s="97"/>
      <c r="E44" s="98"/>
    </row>
    <row r="45" spans="2:5" x14ac:dyDescent="0.3">
      <c r="B45" s="11" t="s">
        <v>114</v>
      </c>
      <c r="C45" s="97">
        <v>10.196315267277226</v>
      </c>
      <c r="D45" s="97"/>
      <c r="E45" s="98"/>
    </row>
    <row r="46" spans="2:5" x14ac:dyDescent="0.3">
      <c r="B46" s="11" t="s">
        <v>115</v>
      </c>
      <c r="C46" s="97">
        <v>10.396303205650941</v>
      </c>
      <c r="D46" s="97"/>
      <c r="E46" s="98"/>
    </row>
    <row r="47" spans="2:5" x14ac:dyDescent="0.3">
      <c r="B47" s="11" t="s">
        <v>116</v>
      </c>
      <c r="C47" s="97">
        <v>10.492894365492949</v>
      </c>
      <c r="D47" s="97"/>
      <c r="E47" s="98"/>
    </row>
    <row r="48" spans="2:5" x14ac:dyDescent="0.3">
      <c r="B48" s="11" t="s">
        <v>117</v>
      </c>
      <c r="C48" s="97">
        <v>10.355945318545267</v>
      </c>
      <c r="D48" s="97"/>
      <c r="E48" s="98"/>
    </row>
    <row r="49" spans="2:5" x14ac:dyDescent="0.3">
      <c r="B49" s="11" t="s">
        <v>118</v>
      </c>
      <c r="C49" s="97">
        <v>10.429433250638521</v>
      </c>
      <c r="D49" s="97"/>
      <c r="E49" s="98"/>
    </row>
    <row r="50" spans="2:5" x14ac:dyDescent="0.3">
      <c r="B50" s="11" t="s">
        <v>119</v>
      </c>
      <c r="C50" s="97">
        <v>10.325537519903913</v>
      </c>
      <c r="D50" s="97"/>
      <c r="E50" s="98"/>
    </row>
    <row r="51" spans="2:5" x14ac:dyDescent="0.3">
      <c r="B51" s="11" t="s">
        <v>120</v>
      </c>
      <c r="C51" s="97">
        <v>10.031829456715396</v>
      </c>
      <c r="D51" s="97"/>
      <c r="E51" s="98"/>
    </row>
    <row r="52" spans="2:5" x14ac:dyDescent="0.3">
      <c r="B52" s="11" t="s">
        <v>121</v>
      </c>
      <c r="C52" s="97">
        <v>9.9995475481634983</v>
      </c>
      <c r="D52" s="97"/>
      <c r="E52" s="98"/>
    </row>
    <row r="53" spans="2:5" x14ac:dyDescent="0.3">
      <c r="B53" s="11" t="s">
        <v>122</v>
      </c>
      <c r="C53" s="97">
        <v>10.017401790001552</v>
      </c>
      <c r="D53" s="97"/>
      <c r="E53" s="98"/>
    </row>
    <row r="54" spans="2:5" x14ac:dyDescent="0.3">
      <c r="B54" s="11" t="s">
        <v>123</v>
      </c>
      <c r="C54" s="97">
        <v>10.004161748508409</v>
      </c>
      <c r="D54" s="97"/>
      <c r="E54" s="98"/>
    </row>
    <row r="55" spans="2:5" x14ac:dyDescent="0.3">
      <c r="B55" s="11" t="s">
        <v>124</v>
      </c>
      <c r="C55" s="97">
        <v>10.020767966799923</v>
      </c>
      <c r="D55" s="97"/>
      <c r="E55" s="98"/>
    </row>
    <row r="56" spans="2:5" x14ac:dyDescent="0.3">
      <c r="B56" s="11" t="s">
        <v>125</v>
      </c>
      <c r="C56" s="97">
        <v>10.074980408919284</v>
      </c>
      <c r="D56" s="97"/>
      <c r="E56" s="98"/>
    </row>
    <row r="57" spans="2:5" x14ac:dyDescent="0.3">
      <c r="B57" s="11" t="s">
        <v>126</v>
      </c>
      <c r="C57" s="97">
        <v>10.154113646121148</v>
      </c>
      <c r="D57" s="97"/>
      <c r="E57" s="98"/>
    </row>
    <row r="58" spans="2:5" x14ac:dyDescent="0.3">
      <c r="B58" s="11" t="s">
        <v>127</v>
      </c>
      <c r="C58" s="97">
        <v>10.151048004171889</v>
      </c>
      <c r="D58" s="97"/>
      <c r="E58" s="98"/>
    </row>
    <row r="59" spans="2:5" x14ac:dyDescent="0.3">
      <c r="B59" s="11" t="s">
        <v>128</v>
      </c>
      <c r="C59" s="97">
        <v>10.181475425781738</v>
      </c>
      <c r="D59" s="97"/>
      <c r="E59" s="98"/>
    </row>
    <row r="60" spans="2:5" x14ac:dyDescent="0.3">
      <c r="B60" s="11" t="s">
        <v>129</v>
      </c>
      <c r="C60" s="97">
        <v>9.6931733097124386</v>
      </c>
      <c r="D60" s="97"/>
      <c r="E60" s="98"/>
    </row>
    <row r="61" spans="2:5" x14ac:dyDescent="0.3">
      <c r="B61" s="11" t="s">
        <v>130</v>
      </c>
      <c r="C61" s="97">
        <v>9.8439820964991629</v>
      </c>
      <c r="D61" s="97"/>
      <c r="E61" s="98"/>
    </row>
    <row r="62" spans="2:5" x14ac:dyDescent="0.3">
      <c r="B62" s="11" t="s">
        <v>131</v>
      </c>
      <c r="C62" s="97">
        <v>9.435305549771444</v>
      </c>
      <c r="D62" s="97"/>
      <c r="E62" s="98"/>
    </row>
    <row r="63" spans="2:5" x14ac:dyDescent="0.3">
      <c r="B63" s="11" t="s">
        <v>132</v>
      </c>
      <c r="C63" s="97">
        <v>9.4200214082933869</v>
      </c>
      <c r="D63" s="97"/>
      <c r="E63" s="98"/>
    </row>
    <row r="64" spans="2:5" x14ac:dyDescent="0.3">
      <c r="B64" s="11" t="s">
        <v>133</v>
      </c>
      <c r="C64" s="97">
        <v>9.4660989190959715</v>
      </c>
      <c r="D64" s="97"/>
      <c r="E64" s="98"/>
    </row>
    <row r="65" spans="2:5" x14ac:dyDescent="0.3">
      <c r="B65" s="11" t="s">
        <v>134</v>
      </c>
      <c r="C65" s="97">
        <v>9.0706732441634319</v>
      </c>
      <c r="D65" s="97"/>
      <c r="E65" s="98"/>
    </row>
    <row r="66" spans="2:5" x14ac:dyDescent="0.3">
      <c r="B66" s="11" t="s">
        <v>135</v>
      </c>
      <c r="C66" s="97">
        <v>9.4328451398644688</v>
      </c>
      <c r="D66" s="97"/>
      <c r="E66" s="98"/>
    </row>
    <row r="67" spans="2:5" x14ac:dyDescent="0.3">
      <c r="B67" s="11" t="s">
        <v>136</v>
      </c>
      <c r="C67" s="97">
        <v>10.072445325466269</v>
      </c>
      <c r="D67" s="97"/>
      <c r="E67" s="98"/>
    </row>
    <row r="68" spans="2:5" x14ac:dyDescent="0.3">
      <c r="B68" s="11" t="s">
        <v>137</v>
      </c>
      <c r="C68" s="97">
        <v>9.7644082919376771</v>
      </c>
      <c r="D68" s="97"/>
      <c r="E68" s="98"/>
    </row>
    <row r="69" spans="2:5" x14ac:dyDescent="0.3">
      <c r="B69" s="11" t="s">
        <v>138</v>
      </c>
      <c r="C69" s="97">
        <v>10.228343615766677</v>
      </c>
      <c r="D69" s="97"/>
      <c r="E69" s="98"/>
    </row>
    <row r="70" spans="2:5" x14ac:dyDescent="0.3">
      <c r="B70" s="11" t="s">
        <v>139</v>
      </c>
      <c r="C70" s="97">
        <v>9.7821596911923656</v>
      </c>
      <c r="D70" s="97">
        <v>9.7821596911923656</v>
      </c>
      <c r="E70" s="98">
        <v>9.7821597092182042</v>
      </c>
    </row>
    <row r="71" spans="2:5" x14ac:dyDescent="0.3">
      <c r="B71" s="11" t="s">
        <v>140</v>
      </c>
      <c r="C71" s="97"/>
      <c r="D71" s="97">
        <v>9.6043320860910075</v>
      </c>
      <c r="E71" s="98">
        <v>9.6446871949181645</v>
      </c>
    </row>
    <row r="72" spans="2:5" x14ac:dyDescent="0.3">
      <c r="B72" s="11" t="s">
        <v>141</v>
      </c>
      <c r="C72" s="97"/>
      <c r="D72" s="97">
        <v>9.4397849307918662</v>
      </c>
      <c r="E72" s="98">
        <v>9.5372418704874242</v>
      </c>
    </row>
    <row r="73" spans="2:5" x14ac:dyDescent="0.3">
      <c r="B73" s="11" t="s">
        <v>142</v>
      </c>
      <c r="C73" s="97"/>
      <c r="D73" s="97">
        <v>9.3315619435985742</v>
      </c>
      <c r="E73" s="98">
        <v>9.4890193149086013</v>
      </c>
    </row>
    <row r="74" spans="2:5" x14ac:dyDescent="0.3">
      <c r="B74" s="11" t="s">
        <v>143</v>
      </c>
      <c r="C74" s="97"/>
      <c r="D74" s="97">
        <v>9.2518144459014504</v>
      </c>
      <c r="E74" s="98">
        <v>9.4715942547848933</v>
      </c>
    </row>
    <row r="75" spans="2:5" x14ac:dyDescent="0.3">
      <c r="B75" s="11" t="s">
        <v>144</v>
      </c>
      <c r="C75" s="97"/>
      <c r="D75" s="97">
        <v>9.2529518802407082</v>
      </c>
      <c r="E75" s="98">
        <v>9.5312085257887524</v>
      </c>
    </row>
    <row r="76" spans="2:5" x14ac:dyDescent="0.3">
      <c r="B76" s="11" t="s">
        <v>145</v>
      </c>
      <c r="C76" s="97"/>
      <c r="D76" s="97">
        <v>9.2977314463756642</v>
      </c>
      <c r="E76" s="98">
        <v>9.5800527989257009</v>
      </c>
    </row>
    <row r="77" spans="2:5" x14ac:dyDescent="0.3">
      <c r="B77" s="11" t="s">
        <v>146</v>
      </c>
      <c r="C77" s="97"/>
      <c r="D77" s="97">
        <v>9.3996678600611041</v>
      </c>
      <c r="E77" s="98">
        <v>9.6882270427382693</v>
      </c>
    </row>
    <row r="78" spans="2:5" x14ac:dyDescent="0.3">
      <c r="B78" s="11" t="s">
        <v>147</v>
      </c>
      <c r="C78" s="97"/>
      <c r="D78" s="97">
        <v>9.4946269357912385</v>
      </c>
      <c r="E78" s="98">
        <v>9.7858529030174335</v>
      </c>
    </row>
    <row r="79" spans="2:5" x14ac:dyDescent="0.3">
      <c r="B79" s="11" t="s">
        <v>148</v>
      </c>
      <c r="C79" s="97"/>
      <c r="D79" s="97">
        <v>9.5814523876509607</v>
      </c>
      <c r="E79" s="98">
        <v>9.8772073083314211</v>
      </c>
    </row>
    <row r="80" spans="2:5" x14ac:dyDescent="0.3">
      <c r="B80" s="11" t="s">
        <v>149</v>
      </c>
      <c r="C80" s="97"/>
      <c r="D80" s="97">
        <v>9.6477079470617433</v>
      </c>
      <c r="E80" s="98">
        <v>9.9482751055231855</v>
      </c>
    </row>
    <row r="81" spans="2:5" x14ac:dyDescent="0.3">
      <c r="B81" s="11" t="s">
        <v>150</v>
      </c>
      <c r="C81" s="97"/>
      <c r="D81" s="97">
        <v>9.7087124483480682</v>
      </c>
      <c r="E81" s="98">
        <v>10.013073959336733</v>
      </c>
    </row>
    <row r="82" spans="2:5" x14ac:dyDescent="0.3">
      <c r="B82" s="11" t="s">
        <v>151</v>
      </c>
      <c r="C82" s="97"/>
      <c r="D82" s="97">
        <v>9.766760149053809</v>
      </c>
      <c r="E82" s="98">
        <v>10.073536293559201</v>
      </c>
    </row>
    <row r="83" spans="2:5" x14ac:dyDescent="0.3">
      <c r="B83" s="11" t="s">
        <v>152</v>
      </c>
      <c r="C83" s="97"/>
      <c r="D83" s="97">
        <v>9.8123562917779488</v>
      </c>
      <c r="E83" s="98">
        <v>9.9574425111607159</v>
      </c>
    </row>
    <row r="84" spans="2:5" x14ac:dyDescent="0.3">
      <c r="B84" s="11" t="s">
        <v>153</v>
      </c>
      <c r="C84" s="97"/>
      <c r="D84" s="97">
        <v>9.8503286323676544</v>
      </c>
      <c r="E84" s="98">
        <v>9.8310749474523949</v>
      </c>
    </row>
    <row r="85" spans="2:5" x14ac:dyDescent="0.3">
      <c r="B85" s="11" t="s">
        <v>154</v>
      </c>
      <c r="C85" s="97"/>
      <c r="D85" s="97">
        <v>9.8792352875284006</v>
      </c>
      <c r="E85" s="98">
        <v>9.6701609985375967</v>
      </c>
    </row>
    <row r="86" spans="2:5" x14ac:dyDescent="0.3">
      <c r="B86" s="11" t="s">
        <v>155</v>
      </c>
      <c r="C86" s="97"/>
      <c r="D86" s="97">
        <v>9.901682795091892</v>
      </c>
      <c r="E86" s="98">
        <v>9.500543428880027</v>
      </c>
    </row>
    <row r="87" spans="2:5" x14ac:dyDescent="0.3">
      <c r="B87" s="11" t="s">
        <v>156</v>
      </c>
      <c r="C87" s="97"/>
      <c r="D87" s="97">
        <v>9.9149787566767866</v>
      </c>
      <c r="E87" s="98">
        <v>9.5120680855908031</v>
      </c>
    </row>
    <row r="88" spans="2:5" x14ac:dyDescent="0.3">
      <c r="B88" s="11" t="s">
        <v>157</v>
      </c>
      <c r="C88" s="97"/>
      <c r="D88" s="97">
        <v>9.9285891075968351</v>
      </c>
      <c r="E88" s="98">
        <v>9.5248064351840132</v>
      </c>
    </row>
    <row r="89" spans="2:5" x14ac:dyDescent="0.3">
      <c r="B89" s="11" t="s">
        <v>158</v>
      </c>
      <c r="C89" s="97"/>
      <c r="D89" s="97">
        <v>9.9374705015477254</v>
      </c>
      <c r="E89" s="98">
        <v>9.5335256729430835</v>
      </c>
    </row>
    <row r="90" spans="2:5" ht="13.5" thickBot="1" x14ac:dyDescent="0.35">
      <c r="B90" s="12" t="s">
        <v>159</v>
      </c>
      <c r="C90" s="99"/>
      <c r="D90" s="99">
        <v>9.9403749478151759</v>
      </c>
      <c r="E90" s="100">
        <v>9.5368390774966159</v>
      </c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/>
  <dimension ref="A1:I16"/>
  <sheetViews>
    <sheetView showGridLines="0" workbookViewId="0"/>
  </sheetViews>
  <sheetFormatPr defaultColWidth="8.84375" defaultRowHeight="13" x14ac:dyDescent="0.3"/>
  <cols>
    <col min="1" max="1" width="8.84375" style="5"/>
    <col min="2" max="2" width="20.53515625" style="5" customWidth="1"/>
    <col min="3" max="3" width="11.3046875" style="5" customWidth="1"/>
    <col min="4" max="9" width="6.23046875" style="5" customWidth="1"/>
    <col min="10" max="16384" width="8.84375" style="5"/>
  </cols>
  <sheetData>
    <row r="1" spans="1:9" ht="40" customHeight="1" x14ac:dyDescent="0.3">
      <c r="A1" s="7" t="s">
        <v>12</v>
      </c>
    </row>
    <row r="2" spans="1:9" ht="17" x14ac:dyDescent="0.4">
      <c r="B2" s="6" t="s">
        <v>4</v>
      </c>
    </row>
    <row r="3" spans="1:9" ht="16" thickBot="1" x14ac:dyDescent="0.4">
      <c r="B3" s="17"/>
      <c r="C3" s="17"/>
      <c r="D3" s="17"/>
      <c r="E3" s="17"/>
      <c r="F3" s="17"/>
      <c r="G3" s="17"/>
      <c r="H3" s="17"/>
      <c r="I3" s="18"/>
    </row>
    <row r="4" spans="1:9" x14ac:dyDescent="0.3">
      <c r="B4" s="19"/>
      <c r="C4" s="19"/>
      <c r="D4" s="116" t="s">
        <v>13</v>
      </c>
      <c r="E4" s="116"/>
      <c r="F4" s="116"/>
      <c r="G4" s="116"/>
      <c r="H4" s="116"/>
      <c r="I4" s="122"/>
    </row>
    <row r="5" spans="1:9" x14ac:dyDescent="0.3">
      <c r="B5" s="20"/>
      <c r="C5" s="20"/>
      <c r="D5" s="123" t="s">
        <v>14</v>
      </c>
      <c r="E5" s="123"/>
      <c r="F5" s="123"/>
      <c r="G5" s="123"/>
      <c r="H5" s="123"/>
      <c r="I5" s="124"/>
    </row>
    <row r="6" spans="1:9" x14ac:dyDescent="0.3">
      <c r="B6" s="20"/>
      <c r="C6" s="20" t="s">
        <v>160</v>
      </c>
      <c r="D6" s="21" t="s">
        <v>15</v>
      </c>
      <c r="E6" s="21" t="s">
        <v>16</v>
      </c>
      <c r="F6" s="21" t="s">
        <v>17</v>
      </c>
      <c r="G6" s="21" t="s">
        <v>18</v>
      </c>
      <c r="H6" s="21" t="s">
        <v>19</v>
      </c>
      <c r="I6" s="51" t="s">
        <v>20</v>
      </c>
    </row>
    <row r="7" spans="1:9" x14ac:dyDescent="0.3">
      <c r="B7" s="52" t="s">
        <v>161</v>
      </c>
      <c r="C7" s="53"/>
      <c r="D7" s="54"/>
      <c r="E7" s="54"/>
      <c r="F7" s="54"/>
      <c r="G7" s="54"/>
      <c r="H7" s="54"/>
      <c r="I7" s="55"/>
    </row>
    <row r="8" spans="1:9" x14ac:dyDescent="0.3">
      <c r="B8" s="56" t="s">
        <v>162</v>
      </c>
      <c r="C8" s="53" t="s">
        <v>163</v>
      </c>
      <c r="D8" s="54">
        <v>2.875</v>
      </c>
      <c r="E8" s="54">
        <v>13.09</v>
      </c>
      <c r="F8" s="54">
        <v>21.89</v>
      </c>
      <c r="G8" s="54">
        <v>23.425000000000001</v>
      </c>
      <c r="H8" s="54">
        <v>23.86</v>
      </c>
      <c r="I8" s="55">
        <v>24.655000000000001</v>
      </c>
    </row>
    <row r="9" spans="1:9" x14ac:dyDescent="0.3">
      <c r="B9" s="56" t="s">
        <v>164</v>
      </c>
      <c r="C9" s="53" t="s">
        <v>165</v>
      </c>
      <c r="D9" s="54">
        <v>0</v>
      </c>
      <c r="E9" s="54">
        <v>0</v>
      </c>
      <c r="F9" s="54">
        <v>0</v>
      </c>
      <c r="G9" s="54">
        <v>0</v>
      </c>
      <c r="H9" s="54">
        <v>0</v>
      </c>
      <c r="I9" s="55">
        <v>0.76500000000000001</v>
      </c>
    </row>
    <row r="10" spans="1:9" x14ac:dyDescent="0.3">
      <c r="B10" s="57" t="s">
        <v>166</v>
      </c>
      <c r="C10" s="53" t="s">
        <v>165</v>
      </c>
      <c r="D10" s="54">
        <v>0.08</v>
      </c>
      <c r="E10" s="54">
        <v>0.45500000000000002</v>
      </c>
      <c r="F10" s="54">
        <v>0.83</v>
      </c>
      <c r="G10" s="54">
        <v>0.81</v>
      </c>
      <c r="H10" s="54">
        <v>0.84</v>
      </c>
      <c r="I10" s="55">
        <v>0.89</v>
      </c>
    </row>
    <row r="11" spans="1:9" x14ac:dyDescent="0.3">
      <c r="B11" s="58" t="s">
        <v>167</v>
      </c>
      <c r="C11" s="53"/>
      <c r="D11" s="54"/>
      <c r="E11" s="54"/>
      <c r="F11" s="54"/>
      <c r="G11" s="54"/>
      <c r="H11" s="54"/>
      <c r="I11" s="55"/>
    </row>
    <row r="12" spans="1:9" ht="26" x14ac:dyDescent="0.3">
      <c r="B12" s="57" t="s">
        <v>168</v>
      </c>
      <c r="C12" s="53" t="s">
        <v>169</v>
      </c>
      <c r="D12" s="54">
        <v>-6.3049999999999997</v>
      </c>
      <c r="E12" s="54">
        <v>-4.7249999999999996</v>
      </c>
      <c r="F12" s="54">
        <v>-2.84</v>
      </c>
      <c r="G12" s="54">
        <v>-2.88</v>
      </c>
      <c r="H12" s="54">
        <v>-2.92</v>
      </c>
      <c r="I12" s="55">
        <v>-2.88</v>
      </c>
    </row>
    <row r="13" spans="1:9" x14ac:dyDescent="0.3">
      <c r="B13" s="57" t="s">
        <v>170</v>
      </c>
      <c r="C13" s="53" t="s">
        <v>169</v>
      </c>
      <c r="D13" s="54">
        <v>-7.0000000000000007E-2</v>
      </c>
      <c r="E13" s="54">
        <v>-0.08</v>
      </c>
      <c r="F13" s="54">
        <v>-0.08</v>
      </c>
      <c r="G13" s="54">
        <v>-0.08</v>
      </c>
      <c r="H13" s="54">
        <v>-7.4999999999999997E-2</v>
      </c>
      <c r="I13" s="55">
        <v>-7.0000000000000007E-2</v>
      </c>
    </row>
    <row r="14" spans="1:9" ht="26" x14ac:dyDescent="0.3">
      <c r="B14" s="57" t="s">
        <v>171</v>
      </c>
      <c r="C14" s="53" t="s">
        <v>165</v>
      </c>
      <c r="D14" s="54">
        <v>0</v>
      </c>
      <c r="E14" s="54">
        <v>3.2749999999999999</v>
      </c>
      <c r="F14" s="54">
        <v>5.3550000000000004</v>
      </c>
      <c r="G14" s="54">
        <v>5.4249999999999998</v>
      </c>
      <c r="H14" s="54">
        <v>5.47</v>
      </c>
      <c r="I14" s="55">
        <v>5.71</v>
      </c>
    </row>
    <row r="15" spans="1:9" ht="26" x14ac:dyDescent="0.3">
      <c r="B15" s="59" t="s">
        <v>172</v>
      </c>
      <c r="C15" s="60" t="s">
        <v>165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2">
        <v>0.24</v>
      </c>
    </row>
    <row r="16" spans="1:9" ht="13.5" thickBot="1" x14ac:dyDescent="0.35">
      <c r="B16" s="63" t="s">
        <v>173</v>
      </c>
      <c r="C16" s="64"/>
      <c r="D16" s="65">
        <v>-3.42</v>
      </c>
      <c r="E16" s="65">
        <v>12.015000000000001</v>
      </c>
      <c r="F16" s="65">
        <v>25.155000000000001</v>
      </c>
      <c r="G16" s="65">
        <v>26.7</v>
      </c>
      <c r="H16" s="65">
        <v>27.175000000000001</v>
      </c>
      <c r="I16" s="66">
        <v>29.31</v>
      </c>
    </row>
  </sheetData>
  <mergeCells count="2">
    <mergeCell ref="D4:I4"/>
    <mergeCell ref="D5:I5"/>
  </mergeCells>
  <hyperlinks>
    <hyperlink ref="A1" location="Contents!A1" display="Contents!A1" xr:uid="{00000000-0004-0000-0600-000000000000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/>
  <dimension ref="A1:I20"/>
  <sheetViews>
    <sheetView showGridLines="0" workbookViewId="0"/>
  </sheetViews>
  <sheetFormatPr defaultColWidth="8.84375" defaultRowHeight="13" x14ac:dyDescent="0.3"/>
  <cols>
    <col min="1" max="1" width="8.84375" style="5"/>
    <col min="2" max="2" width="26.53515625" style="5" customWidth="1"/>
    <col min="3" max="8" width="7.07421875" style="5" customWidth="1"/>
    <col min="9" max="16384" width="8.84375" style="5"/>
  </cols>
  <sheetData>
    <row r="1" spans="1:9" ht="40" customHeight="1" x14ac:dyDescent="0.3">
      <c r="A1" s="7" t="s">
        <v>12</v>
      </c>
    </row>
    <row r="2" spans="1:9" ht="17.5" thickBot="1" x14ac:dyDescent="0.45">
      <c r="B2" s="6" t="s">
        <v>5</v>
      </c>
    </row>
    <row r="3" spans="1:9" ht="16.5" thickTop="1" thickBot="1" x14ac:dyDescent="0.4">
      <c r="B3" s="67"/>
      <c r="C3" s="68"/>
      <c r="D3" s="69"/>
      <c r="E3" s="69"/>
      <c r="F3" s="69"/>
      <c r="G3" s="68"/>
      <c r="H3" s="69"/>
      <c r="I3" s="14"/>
    </row>
    <row r="4" spans="1:9" x14ac:dyDescent="0.3">
      <c r="B4" s="19"/>
      <c r="C4" s="116" t="s">
        <v>174</v>
      </c>
      <c r="D4" s="116"/>
      <c r="E4" s="116"/>
      <c r="F4" s="116"/>
      <c r="G4" s="116"/>
      <c r="H4" s="122"/>
    </row>
    <row r="5" spans="1:9" x14ac:dyDescent="0.3">
      <c r="B5" s="20"/>
      <c r="C5" s="123" t="s">
        <v>14</v>
      </c>
      <c r="D5" s="123"/>
      <c r="E5" s="123"/>
      <c r="F5" s="123"/>
      <c r="G5" s="123"/>
      <c r="H5" s="124"/>
    </row>
    <row r="6" spans="1:9" x14ac:dyDescent="0.3">
      <c r="B6" s="20"/>
      <c r="C6" s="21" t="s">
        <v>15</v>
      </c>
      <c r="D6" s="21" t="s">
        <v>16</v>
      </c>
      <c r="E6" s="21" t="s">
        <v>17</v>
      </c>
      <c r="F6" s="21" t="s">
        <v>18</v>
      </c>
      <c r="G6" s="21" t="s">
        <v>19</v>
      </c>
      <c r="H6" s="51" t="s">
        <v>20</v>
      </c>
    </row>
    <row r="7" spans="1:9" x14ac:dyDescent="0.3">
      <c r="B7" s="52" t="s">
        <v>175</v>
      </c>
      <c r="C7" s="70"/>
      <c r="D7" s="70"/>
      <c r="E7" s="70"/>
      <c r="F7" s="70"/>
      <c r="G7" s="70"/>
      <c r="H7" s="71"/>
    </row>
    <row r="8" spans="1:9" x14ac:dyDescent="0.3">
      <c r="B8" s="72" t="s">
        <v>176</v>
      </c>
      <c r="C8" s="73">
        <v>34.03</v>
      </c>
      <c r="D8" s="73">
        <v>33.58</v>
      </c>
      <c r="E8" s="73">
        <v>33.22</v>
      </c>
      <c r="F8" s="73">
        <v>33.869999999999997</v>
      </c>
      <c r="G8" s="73">
        <v>34.5</v>
      </c>
      <c r="H8" s="73">
        <v>34.99</v>
      </c>
    </row>
    <row r="9" spans="1:9" x14ac:dyDescent="0.3">
      <c r="B9" s="72" t="s">
        <v>177</v>
      </c>
      <c r="C9" s="73">
        <v>34.56</v>
      </c>
      <c r="D9" s="73">
        <v>35.76</v>
      </c>
      <c r="E9" s="73">
        <v>36.5</v>
      </c>
      <c r="F9" s="73">
        <v>37.07</v>
      </c>
      <c r="G9" s="73">
        <v>37.64</v>
      </c>
      <c r="H9" s="73">
        <v>38.15</v>
      </c>
    </row>
    <row r="10" spans="1:9" x14ac:dyDescent="0.3">
      <c r="B10" s="74" t="s">
        <v>178</v>
      </c>
      <c r="C10" s="75">
        <v>0.52</v>
      </c>
      <c r="D10" s="75">
        <v>2.19</v>
      </c>
      <c r="E10" s="75">
        <v>3.28</v>
      </c>
      <c r="F10" s="75">
        <v>3.2</v>
      </c>
      <c r="G10" s="75">
        <v>3.14</v>
      </c>
      <c r="H10" s="75">
        <v>3.16</v>
      </c>
    </row>
    <row r="11" spans="1:9" x14ac:dyDescent="0.3">
      <c r="B11" s="52" t="s">
        <v>179</v>
      </c>
      <c r="C11" s="76"/>
      <c r="D11" s="76"/>
      <c r="E11" s="76"/>
      <c r="F11" s="76"/>
      <c r="G11" s="76"/>
      <c r="H11" s="77"/>
    </row>
    <row r="12" spans="1:9" x14ac:dyDescent="0.3">
      <c r="B12" s="72" t="s">
        <v>176</v>
      </c>
      <c r="C12" s="73">
        <v>4.92</v>
      </c>
      <c r="D12" s="73">
        <v>4.2699999999999996</v>
      </c>
      <c r="E12" s="73">
        <v>3.87</v>
      </c>
      <c r="F12" s="73">
        <v>4.07</v>
      </c>
      <c r="G12" s="73">
        <v>4.3499999999999996</v>
      </c>
      <c r="H12" s="73">
        <v>4.5599999999999996</v>
      </c>
    </row>
    <row r="13" spans="1:9" x14ac:dyDescent="0.3">
      <c r="B13" s="72" t="s">
        <v>177</v>
      </c>
      <c r="C13" s="73">
        <v>5.29</v>
      </c>
      <c r="D13" s="73">
        <v>5.6</v>
      </c>
      <c r="E13" s="73">
        <v>5.83</v>
      </c>
      <c r="F13" s="73">
        <v>6.07</v>
      </c>
      <c r="G13" s="73">
        <v>6.35</v>
      </c>
      <c r="H13" s="73">
        <v>6.69</v>
      </c>
    </row>
    <row r="14" spans="1:9" x14ac:dyDescent="0.3">
      <c r="B14" s="74" t="s">
        <v>180</v>
      </c>
      <c r="C14" s="75">
        <v>0.36</v>
      </c>
      <c r="D14" s="75">
        <v>1.33</v>
      </c>
      <c r="E14" s="75">
        <v>1.96</v>
      </c>
      <c r="F14" s="75">
        <v>2.0099999999999998</v>
      </c>
      <c r="G14" s="75">
        <v>2</v>
      </c>
      <c r="H14" s="75">
        <v>2.13</v>
      </c>
    </row>
    <row r="15" spans="1:9" x14ac:dyDescent="0.3">
      <c r="B15" s="52" t="s">
        <v>181</v>
      </c>
      <c r="C15" s="76"/>
      <c r="D15" s="76"/>
      <c r="E15" s="76"/>
      <c r="F15" s="76"/>
      <c r="G15" s="76"/>
      <c r="H15" s="77"/>
    </row>
    <row r="16" spans="1:9" x14ac:dyDescent="0.3">
      <c r="B16" s="72" t="s">
        <v>182</v>
      </c>
      <c r="C16" s="73">
        <v>0.56000000000000005</v>
      </c>
      <c r="D16" s="73">
        <v>0.61</v>
      </c>
      <c r="E16" s="73">
        <v>0.64</v>
      </c>
      <c r="F16" s="73">
        <v>0.67</v>
      </c>
      <c r="G16" s="73">
        <v>0.7</v>
      </c>
      <c r="H16" s="78">
        <v>0.74</v>
      </c>
    </row>
    <row r="17" spans="2:8" x14ac:dyDescent="0.3">
      <c r="B17" s="72" t="s">
        <v>183</v>
      </c>
      <c r="C17" s="73">
        <v>0.56000000000000005</v>
      </c>
      <c r="D17" s="73">
        <v>0.86</v>
      </c>
      <c r="E17" s="73">
        <v>0.91</v>
      </c>
      <c r="F17" s="73">
        <v>0.95</v>
      </c>
      <c r="G17" s="73">
        <v>1.01</v>
      </c>
      <c r="H17" s="78">
        <v>1.0900000000000001</v>
      </c>
    </row>
    <row r="18" spans="2:8" x14ac:dyDescent="0.3">
      <c r="B18" s="74" t="s">
        <v>184</v>
      </c>
      <c r="C18" s="75">
        <v>0</v>
      </c>
      <c r="D18" s="75">
        <v>0.25</v>
      </c>
      <c r="E18" s="75">
        <v>0.27</v>
      </c>
      <c r="F18" s="75">
        <v>0.28999999999999998</v>
      </c>
      <c r="G18" s="75">
        <v>0.31</v>
      </c>
      <c r="H18" s="75">
        <v>0.35</v>
      </c>
    </row>
    <row r="19" spans="2:8" ht="26" x14ac:dyDescent="0.3">
      <c r="B19" s="74" t="s">
        <v>185</v>
      </c>
      <c r="C19" s="75">
        <v>0.36</v>
      </c>
      <c r="D19" s="75">
        <v>1.58</v>
      </c>
      <c r="E19" s="75">
        <v>2.23</v>
      </c>
      <c r="F19" s="75">
        <v>2.29</v>
      </c>
      <c r="G19" s="75">
        <v>2.31</v>
      </c>
      <c r="H19" s="79">
        <v>2.48</v>
      </c>
    </row>
    <row r="20" spans="2:8" ht="13.5" thickBot="1" x14ac:dyDescent="0.35">
      <c r="B20" s="125" t="s">
        <v>186</v>
      </c>
      <c r="C20" s="125"/>
      <c r="D20" s="125"/>
      <c r="E20" s="125"/>
      <c r="F20" s="125"/>
      <c r="G20" s="125"/>
      <c r="H20" s="126"/>
    </row>
  </sheetData>
  <mergeCells count="3">
    <mergeCell ref="C4:H4"/>
    <mergeCell ref="C5:H5"/>
    <mergeCell ref="B20:H20"/>
  </mergeCells>
  <hyperlinks>
    <hyperlink ref="A1" location="Contents!A1" display="Contents!A1" xr:uid="{00000000-0004-0000-0700-000000000000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5"/>
  <dimension ref="A1:H51"/>
  <sheetViews>
    <sheetView showGridLines="0" workbookViewId="0"/>
  </sheetViews>
  <sheetFormatPr defaultColWidth="8.84375" defaultRowHeight="13" x14ac:dyDescent="0.3"/>
  <cols>
    <col min="1" max="1" width="8.84375" style="5"/>
    <col min="2" max="2" width="18.53515625" style="5" customWidth="1"/>
    <col min="3" max="8" width="5.84375" style="5" bestFit="1" customWidth="1"/>
    <col min="9" max="16384" width="8.84375" style="5"/>
  </cols>
  <sheetData>
    <row r="1" spans="1:2" ht="40" customHeight="1" x14ac:dyDescent="0.3">
      <c r="A1" s="7" t="s">
        <v>12</v>
      </c>
    </row>
    <row r="2" spans="1:2" ht="17" x14ac:dyDescent="0.4">
      <c r="B2" s="6" t="s">
        <v>6</v>
      </c>
    </row>
    <row r="24" spans="2:8" ht="13.5" thickBot="1" x14ac:dyDescent="0.35"/>
    <row r="25" spans="2:8" ht="26.5" thickBot="1" x14ac:dyDescent="0.35">
      <c r="B25" s="8" t="s">
        <v>232</v>
      </c>
      <c r="C25" s="9" t="s">
        <v>187</v>
      </c>
      <c r="D25" s="9" t="s">
        <v>188</v>
      </c>
      <c r="E25" s="9" t="s">
        <v>189</v>
      </c>
      <c r="F25" s="9" t="s">
        <v>190</v>
      </c>
      <c r="G25" s="9" t="s">
        <v>191</v>
      </c>
      <c r="H25" s="10" t="s">
        <v>18</v>
      </c>
    </row>
    <row r="26" spans="2:8" x14ac:dyDescent="0.3">
      <c r="B26" s="11">
        <v>65000</v>
      </c>
      <c r="C26" s="97">
        <v>17.538099720938341</v>
      </c>
      <c r="D26" s="97">
        <v>18.260000000000002</v>
      </c>
      <c r="E26" s="97">
        <v>18.706</v>
      </c>
      <c r="F26" s="97">
        <v>20.402999999999999</v>
      </c>
      <c r="G26" s="97">
        <v>20.027999999999999</v>
      </c>
      <c r="H26" s="98">
        <v>22.851948</v>
      </c>
    </row>
    <row r="27" spans="2:8" x14ac:dyDescent="0.3">
      <c r="B27" s="11">
        <v>66000</v>
      </c>
      <c r="C27" s="97">
        <v>16.519228525333563</v>
      </c>
      <c r="D27" s="97">
        <v>17.408000000000001</v>
      </c>
      <c r="E27" s="97">
        <v>17.943000000000001</v>
      </c>
      <c r="F27" s="97">
        <v>19.195</v>
      </c>
      <c r="G27" s="97">
        <v>18.536000000000001</v>
      </c>
      <c r="H27" s="98">
        <v>21.149576</v>
      </c>
    </row>
    <row r="28" spans="2:8" x14ac:dyDescent="0.3">
      <c r="B28" s="11">
        <v>67000</v>
      </c>
      <c r="C28" s="97">
        <v>15.580013517048924</v>
      </c>
      <c r="D28" s="97">
        <v>17.265000000000001</v>
      </c>
      <c r="E28" s="97">
        <v>17.475000000000001</v>
      </c>
      <c r="F28" s="97">
        <v>18.818999999999999</v>
      </c>
      <c r="G28" s="97">
        <v>18.687000000000001</v>
      </c>
      <c r="H28" s="98">
        <v>21.321867000000001</v>
      </c>
    </row>
    <row r="29" spans="2:8" x14ac:dyDescent="0.3">
      <c r="B29" s="11">
        <v>68000</v>
      </c>
      <c r="C29" s="97">
        <v>15.507282506322491</v>
      </c>
      <c r="D29" s="97">
        <v>17.202999999999999</v>
      </c>
      <c r="E29" s="97">
        <v>17.608000000000001</v>
      </c>
      <c r="F29" s="97">
        <v>18.911999999999999</v>
      </c>
      <c r="G29" s="97">
        <v>18.766999999999999</v>
      </c>
      <c r="H29" s="98">
        <v>21.413147000000002</v>
      </c>
    </row>
    <row r="30" spans="2:8" x14ac:dyDescent="0.3">
      <c r="B30" s="11">
        <v>69000</v>
      </c>
      <c r="C30" s="97">
        <v>17.327875250719455</v>
      </c>
      <c r="D30" s="97">
        <v>16.745000000000001</v>
      </c>
      <c r="E30" s="97">
        <v>17.283000000000001</v>
      </c>
      <c r="F30" s="97">
        <v>18.628</v>
      </c>
      <c r="G30" s="97">
        <v>18.2</v>
      </c>
      <c r="H30" s="98">
        <v>20.766200000000001</v>
      </c>
    </row>
    <row r="31" spans="2:8" x14ac:dyDescent="0.3">
      <c r="B31" s="11">
        <v>70000</v>
      </c>
      <c r="C31" s="97">
        <v>14.947230363623206</v>
      </c>
      <c r="D31" s="97">
        <v>16.66</v>
      </c>
      <c r="E31" s="97">
        <v>17.353000000000002</v>
      </c>
      <c r="F31" s="97">
        <v>19.245999999999999</v>
      </c>
      <c r="G31" s="97">
        <v>18.323</v>
      </c>
      <c r="H31" s="98">
        <v>20.906543000000003</v>
      </c>
    </row>
    <row r="32" spans="2:8" x14ac:dyDescent="0.3">
      <c r="B32" s="11">
        <v>71000</v>
      </c>
      <c r="C32" s="97">
        <v>14.980553664664345</v>
      </c>
      <c r="D32" s="97">
        <v>16.140999999999998</v>
      </c>
      <c r="E32" s="97">
        <v>16.626000000000001</v>
      </c>
      <c r="F32" s="97">
        <v>18.004999999999999</v>
      </c>
      <c r="G32" s="97">
        <v>17.303999999999998</v>
      </c>
      <c r="H32" s="98">
        <v>19.743864000000002</v>
      </c>
    </row>
    <row r="33" spans="2:8" x14ac:dyDescent="0.3">
      <c r="B33" s="11">
        <v>72000</v>
      </c>
      <c r="C33" s="97">
        <v>14.554130002791535</v>
      </c>
      <c r="D33" s="97">
        <v>16.177</v>
      </c>
      <c r="E33" s="97">
        <v>16.981000000000002</v>
      </c>
      <c r="F33" s="97">
        <v>17.963000000000001</v>
      </c>
      <c r="G33" s="97">
        <v>17.741</v>
      </c>
      <c r="H33" s="98">
        <v>20.242481000000002</v>
      </c>
    </row>
    <row r="34" spans="2:8" x14ac:dyDescent="0.3">
      <c r="B34" s="11">
        <v>73000</v>
      </c>
      <c r="C34" s="97">
        <v>14.556199718778757</v>
      </c>
      <c r="D34" s="97">
        <v>15.875</v>
      </c>
      <c r="E34" s="97">
        <v>16.321999999999999</v>
      </c>
      <c r="F34" s="97">
        <v>17.353999999999999</v>
      </c>
      <c r="G34" s="97">
        <v>16.713000000000001</v>
      </c>
      <c r="H34" s="98">
        <v>19.069533</v>
      </c>
    </row>
    <row r="35" spans="2:8" x14ac:dyDescent="0.3">
      <c r="B35" s="11">
        <v>74000</v>
      </c>
      <c r="C35" s="97">
        <v>15.881005779510136</v>
      </c>
      <c r="D35" s="97">
        <v>15.680999999999999</v>
      </c>
      <c r="E35" s="97">
        <v>16.257999999999999</v>
      </c>
      <c r="F35" s="97">
        <v>17.137</v>
      </c>
      <c r="G35" s="97">
        <v>16.937999999999999</v>
      </c>
      <c r="H35" s="98">
        <v>19.326258000000003</v>
      </c>
    </row>
    <row r="36" spans="2:8" x14ac:dyDescent="0.3">
      <c r="B36" s="11">
        <v>75000</v>
      </c>
      <c r="C36" s="97">
        <v>14.214895462205725</v>
      </c>
      <c r="D36" s="97">
        <v>16.239000000000001</v>
      </c>
      <c r="E36" s="97">
        <v>16.413</v>
      </c>
      <c r="F36" s="97">
        <v>17.777999999999999</v>
      </c>
      <c r="G36" s="97">
        <v>17.274000000000001</v>
      </c>
      <c r="H36" s="98">
        <v>19.709634000000001</v>
      </c>
    </row>
    <row r="37" spans="2:8" x14ac:dyDescent="0.3">
      <c r="B37" s="11">
        <v>76000</v>
      </c>
      <c r="C37" s="97">
        <v>15.655212849329516</v>
      </c>
      <c r="D37" s="97">
        <v>15.718</v>
      </c>
      <c r="E37" s="97">
        <v>15.875</v>
      </c>
      <c r="F37" s="97">
        <v>16.870999999999999</v>
      </c>
      <c r="G37" s="97">
        <v>16.71</v>
      </c>
      <c r="H37" s="98">
        <v>19.066110000000002</v>
      </c>
    </row>
    <row r="38" spans="2:8" x14ac:dyDescent="0.3">
      <c r="B38" s="11">
        <v>77000</v>
      </c>
      <c r="C38" s="97">
        <v>14.739839972704997</v>
      </c>
      <c r="D38" s="97">
        <v>15.617000000000001</v>
      </c>
      <c r="E38" s="97">
        <v>15.802</v>
      </c>
      <c r="F38" s="97">
        <v>16.786000000000001</v>
      </c>
      <c r="G38" s="97">
        <v>16.619</v>
      </c>
      <c r="H38" s="98">
        <v>18.962278999999999</v>
      </c>
    </row>
    <row r="39" spans="2:8" x14ac:dyDescent="0.3">
      <c r="B39" s="11">
        <v>78000</v>
      </c>
      <c r="C39" s="97">
        <v>15.586827276392924</v>
      </c>
      <c r="D39" s="97">
        <v>16.456</v>
      </c>
      <c r="E39" s="97">
        <v>16.350000000000001</v>
      </c>
      <c r="F39" s="97">
        <v>17.385999999999999</v>
      </c>
      <c r="G39" s="97">
        <v>17.475000000000001</v>
      </c>
      <c r="H39" s="98">
        <v>19.938974999999999</v>
      </c>
    </row>
    <row r="40" spans="2:8" x14ac:dyDescent="0.3">
      <c r="B40" s="11">
        <v>79000</v>
      </c>
      <c r="C40" s="97">
        <v>20.434974907207327</v>
      </c>
      <c r="D40" s="97">
        <v>17.196999999999999</v>
      </c>
      <c r="E40" s="97">
        <v>16.52</v>
      </c>
      <c r="F40" s="97">
        <v>17.773</v>
      </c>
      <c r="G40" s="97">
        <v>17.602</v>
      </c>
      <c r="H40" s="98">
        <v>20.083882000000003</v>
      </c>
    </row>
    <row r="41" spans="2:8" x14ac:dyDescent="0.3">
      <c r="B41" s="11">
        <v>80000</v>
      </c>
      <c r="C41" s="97">
        <v>15.204130002791535</v>
      </c>
      <c r="D41" s="97">
        <v>17.657</v>
      </c>
      <c r="E41" s="97">
        <v>16.847999999999999</v>
      </c>
      <c r="F41" s="97">
        <v>17.706</v>
      </c>
      <c r="G41" s="97">
        <v>17.725000000000001</v>
      </c>
      <c r="H41" s="98">
        <v>20.224224999999997</v>
      </c>
    </row>
    <row r="42" spans="2:8" x14ac:dyDescent="0.3">
      <c r="B42" s="11">
        <v>81000</v>
      </c>
      <c r="C42" s="97">
        <v>10.228</v>
      </c>
      <c r="D42" s="97">
        <v>18.276</v>
      </c>
      <c r="E42" s="97">
        <v>16.986999999999998</v>
      </c>
      <c r="F42" s="97">
        <v>17.596</v>
      </c>
      <c r="G42" s="97">
        <v>17.718</v>
      </c>
      <c r="H42" s="98">
        <v>20.216238000000001</v>
      </c>
    </row>
    <row r="43" spans="2:8" x14ac:dyDescent="0.3">
      <c r="B43" s="11">
        <v>82000</v>
      </c>
      <c r="C43" s="97">
        <v>9.4960000000000004</v>
      </c>
      <c r="D43" s="97">
        <v>17.855</v>
      </c>
      <c r="E43" s="97">
        <v>17.13</v>
      </c>
      <c r="F43" s="97">
        <v>18.559999999999999</v>
      </c>
      <c r="G43" s="97">
        <v>18.692</v>
      </c>
      <c r="H43" s="98">
        <v>21.8377488539906</v>
      </c>
    </row>
    <row r="44" spans="2:8" x14ac:dyDescent="0.3">
      <c r="B44" s="11">
        <v>83000</v>
      </c>
      <c r="C44" s="97">
        <v>9.0459999999999994</v>
      </c>
      <c r="D44" s="97">
        <v>10.909000000000001</v>
      </c>
      <c r="E44" s="97">
        <v>16.579000000000001</v>
      </c>
      <c r="F44" s="97">
        <v>19.602</v>
      </c>
      <c r="G44" s="97">
        <v>20.189</v>
      </c>
      <c r="H44" s="98">
        <v>25.773136595838789</v>
      </c>
    </row>
    <row r="45" spans="2:8" x14ac:dyDescent="0.3">
      <c r="B45" s="11">
        <v>84000</v>
      </c>
      <c r="C45" s="97">
        <v>9.2100000000000009</v>
      </c>
      <c r="D45" s="97">
        <v>10.643000000000001</v>
      </c>
      <c r="E45" s="97">
        <v>16.568999999999999</v>
      </c>
      <c r="F45" s="97">
        <v>20.381</v>
      </c>
      <c r="G45" s="97">
        <v>22.073</v>
      </c>
      <c r="H45" s="98">
        <v>29.948775029801514</v>
      </c>
    </row>
    <row r="46" spans="2:8" x14ac:dyDescent="0.3">
      <c r="B46" s="11">
        <v>85000</v>
      </c>
      <c r="C46" s="97">
        <v>9.1760000000000002</v>
      </c>
      <c r="D46" s="97">
        <v>9.7720000000000002</v>
      </c>
      <c r="E46" s="97">
        <v>10.000999999999999</v>
      </c>
      <c r="F46" s="97">
        <v>10.435</v>
      </c>
      <c r="G46" s="97">
        <v>10.375</v>
      </c>
      <c r="H46" s="98">
        <v>11.303798568024598</v>
      </c>
    </row>
    <row r="47" spans="2:8" x14ac:dyDescent="0.3">
      <c r="B47" s="11">
        <v>86000</v>
      </c>
      <c r="C47" s="97">
        <v>8.4969999999999999</v>
      </c>
      <c r="D47" s="97">
        <v>9.3390000000000004</v>
      </c>
      <c r="E47" s="97">
        <v>9.4410000000000007</v>
      </c>
      <c r="F47" s="97">
        <v>9.8670000000000009</v>
      </c>
      <c r="G47" s="97">
        <v>9.7789999999999999</v>
      </c>
      <c r="H47" s="98">
        <v>10.623762568024601</v>
      </c>
    </row>
    <row r="48" spans="2:8" x14ac:dyDescent="0.3">
      <c r="B48" s="11">
        <v>87000</v>
      </c>
      <c r="C48" s="97">
        <v>8.35</v>
      </c>
      <c r="D48" s="97">
        <v>9.1549999999999994</v>
      </c>
      <c r="E48" s="97">
        <v>9.3160000000000007</v>
      </c>
      <c r="F48" s="97">
        <v>9.6319999999999997</v>
      </c>
      <c r="G48" s="97">
        <v>9.5329999999999995</v>
      </c>
      <c r="H48" s="98">
        <v>10.3430765680246</v>
      </c>
    </row>
    <row r="49" spans="2:8" x14ac:dyDescent="0.3">
      <c r="B49" s="11">
        <v>88000</v>
      </c>
      <c r="C49" s="97">
        <v>8.5350000000000001</v>
      </c>
      <c r="D49" s="97">
        <v>9.0280000000000005</v>
      </c>
      <c r="E49" s="97">
        <v>9.2469999999999999</v>
      </c>
      <c r="F49" s="97">
        <v>9.6069999999999993</v>
      </c>
      <c r="G49" s="97">
        <v>9.4160000000000004</v>
      </c>
      <c r="H49" s="98">
        <v>10.2095795680246</v>
      </c>
    </row>
    <row r="50" spans="2:8" x14ac:dyDescent="0.3">
      <c r="B50" s="11">
        <v>89000</v>
      </c>
      <c r="C50" s="97">
        <v>8.4740000000000002</v>
      </c>
      <c r="D50" s="97">
        <v>8.9039999999999999</v>
      </c>
      <c r="E50" s="97">
        <v>9.1280000000000001</v>
      </c>
      <c r="F50" s="97">
        <v>9.343</v>
      </c>
      <c r="G50" s="97">
        <v>9.2289999999999992</v>
      </c>
      <c r="H50" s="98">
        <v>9.9962125680245997</v>
      </c>
    </row>
    <row r="51" spans="2:8" ht="13.5" thickBot="1" x14ac:dyDescent="0.35">
      <c r="B51" s="12">
        <v>90000</v>
      </c>
      <c r="C51" s="99">
        <v>9.0389999999999997</v>
      </c>
      <c r="D51" s="99">
        <v>9.0739999999999998</v>
      </c>
      <c r="E51" s="99">
        <v>9.0350000000000001</v>
      </c>
      <c r="F51" s="99">
        <v>9.3960000000000008</v>
      </c>
      <c r="G51" s="99">
        <v>9.5120000000000005</v>
      </c>
      <c r="H51" s="100">
        <v>10.3191155680246</v>
      </c>
    </row>
  </sheetData>
  <hyperlinks>
    <hyperlink ref="A1" location="Contents!A1" display="Contents!A1" xr:uid="{00000000-0004-0000-0800-000000000000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ntents</vt:lpstr>
      <vt:lpstr>Chapter 3</vt:lpstr>
      <vt:lpstr>T3.1</vt:lpstr>
      <vt:lpstr>C3.A</vt:lpstr>
      <vt:lpstr>C3.B</vt:lpstr>
      <vt:lpstr>C3.1</vt:lpstr>
      <vt:lpstr>T3.A</vt:lpstr>
      <vt:lpstr>T3.B</vt:lpstr>
      <vt:lpstr>C3.C</vt:lpstr>
      <vt:lpstr>C3.2</vt:lpstr>
      <vt:lpstr>C3.3</vt:lpstr>
      <vt:lpstr>T3.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ark Dembowicz</cp:lastModifiedBy>
  <dcterms:created xsi:type="dcterms:W3CDTF">2023-03-13T16:14:36Z</dcterms:created>
  <dcterms:modified xsi:type="dcterms:W3CDTF">2023-03-14T17:47:36Z</dcterms:modified>
</cp:coreProperties>
</file>